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4/"/>
    </mc:Choice>
  </mc:AlternateContent>
  <xr:revisionPtr revIDLastSave="2" documentId="8_{02CC5537-FED0-43BF-B15D-EBEC4C667356}" xr6:coauthVersionLast="47" xr6:coauthVersionMax="47" xr10:uidLastSave="{3989759D-7BFA-44AA-AC29-8E2B50475DEA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30</definedName>
    <definedName name="Query_from_SES_DW_User_2" localSheetId="2" hidden="1">'Weekly Summary'!$B$6:$K$5976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4" l="1"/>
  <c r="G31" i="4"/>
  <c r="H3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O5" i="11"/>
  <c r="P10" i="11"/>
  <c r="P5" i="11"/>
  <c r="N5" i="11"/>
  <c r="O2" i="11"/>
  <c r="O3" i="11"/>
  <c r="O4" i="11"/>
  <c r="O6" i="11"/>
  <c r="R2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  <c r="P9" i="1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836" uniqueCount="8369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0:28:45</t>
  </si>
  <si>
    <t>14:38:00</t>
  </si>
  <si>
    <t>16:22:16</t>
  </si>
  <si>
    <t>13-Aug-24</t>
  </si>
  <si>
    <t>10:43:21</t>
  </si>
  <si>
    <t>11:10:03</t>
  </si>
  <si>
    <t>11:12:46</t>
  </si>
  <si>
    <t>11:41:03</t>
  </si>
  <si>
    <t>12:40:10</t>
  </si>
  <si>
    <t>14:25:31</t>
  </si>
  <si>
    <t>14:30:00</t>
  </si>
  <si>
    <t>14:37:53</t>
  </si>
  <si>
    <t>14:56:20</t>
  </si>
  <si>
    <t>16:20:05</t>
  </si>
  <si>
    <t>16:20:35</t>
  </si>
  <si>
    <t>14-Aug-24</t>
  </si>
  <si>
    <t>13:21:20</t>
  </si>
  <si>
    <t>15:12:08</t>
  </si>
  <si>
    <t>15:16:02</t>
  </si>
  <si>
    <t>15:58:07</t>
  </si>
  <si>
    <t>16:08:37</t>
  </si>
  <si>
    <t>16:14:27</t>
  </si>
  <si>
    <t>16:22:00</t>
  </si>
  <si>
    <t>16:24:13</t>
  </si>
  <si>
    <t>15-Aug-24</t>
  </si>
  <si>
    <t>16-Aug-24</t>
  </si>
  <si>
    <t>11:02:52</t>
  </si>
  <si>
    <t>12:11:30</t>
  </si>
  <si>
    <t>16:03:43</t>
  </si>
  <si>
    <t>19-Aug-24</t>
  </si>
  <si>
    <t>19-Aug-2024</t>
  </si>
  <si>
    <t>10:19:08</t>
  </si>
  <si>
    <t>xVq8kMS0tml</t>
  </si>
  <si>
    <t>xVq8kMS0tmj</t>
  </si>
  <si>
    <t>10:20:14</t>
  </si>
  <si>
    <t>xVq8kMS0sQj</t>
  </si>
  <si>
    <t>xVq8kMS0sQh</t>
  </si>
  <si>
    <t>xVq8kMS0sRU</t>
  </si>
  <si>
    <t>xVq8kMS0sQW</t>
  </si>
  <si>
    <t>10:20:47</t>
  </si>
  <si>
    <t>xVq8kMS0sM6</t>
  </si>
  <si>
    <t>xVq8kMS0sM1</t>
  </si>
  <si>
    <t>xVq8kMS0sM$</t>
  </si>
  <si>
    <t>xVq8kMS0sMz</t>
  </si>
  <si>
    <t>xVq8kMS0sMx</t>
  </si>
  <si>
    <t>10:21:51</t>
  </si>
  <si>
    <t>xVq8kMS0svS</t>
  </si>
  <si>
    <t>10:22:15</t>
  </si>
  <si>
    <t>xVq8kMS0sn$</t>
  </si>
  <si>
    <t>xVq8kMS0snj</t>
  </si>
  <si>
    <t>10:23:25</t>
  </si>
  <si>
    <t>xVq8kMS79TR</t>
  </si>
  <si>
    <t>10:23:38</t>
  </si>
  <si>
    <t>xVq8kMS79Mu</t>
  </si>
  <si>
    <t>10:24:26</t>
  </si>
  <si>
    <t>xVq8kMS796z</t>
  </si>
  <si>
    <t>xVq8kMS796m</t>
  </si>
  <si>
    <t>xVq8kMS796k</t>
  </si>
  <si>
    <t>10:26:23</t>
  </si>
  <si>
    <t>xVq8kMS78GH</t>
  </si>
  <si>
    <t>10:27:05</t>
  </si>
  <si>
    <t>xVq8kMS783C</t>
  </si>
  <si>
    <t>10:27:06</t>
  </si>
  <si>
    <t>xVq8kMS780r</t>
  </si>
  <si>
    <t>xVq8kMS780p</t>
  </si>
  <si>
    <t>10:27:35</t>
  </si>
  <si>
    <t>xVq8kMS78oi</t>
  </si>
  <si>
    <t>xVq8kMS7BUJ</t>
  </si>
  <si>
    <t>xVq8kMS7BU9</t>
  </si>
  <si>
    <t>10:29:55</t>
  </si>
  <si>
    <t>xVq8kMS7Bxj</t>
  </si>
  <si>
    <t>10:30:14</t>
  </si>
  <si>
    <t>xVq8kMS7BpX</t>
  </si>
  <si>
    <t>10:33:44</t>
  </si>
  <si>
    <t>xVq8kMS7DQf</t>
  </si>
  <si>
    <t>xVq8kMS7DRI</t>
  </si>
  <si>
    <t>xVq8kMS7DRB</t>
  </si>
  <si>
    <t>xVq8kMS7DR9</t>
  </si>
  <si>
    <t>xVq8kMS7DRy</t>
  </si>
  <si>
    <t>10:34:45</t>
  </si>
  <si>
    <t>xVq8kMS7DCO</t>
  </si>
  <si>
    <t>10:37:44</t>
  </si>
  <si>
    <t>xVq8kMS7CF0</t>
  </si>
  <si>
    <t>xVq8kMS7CFr</t>
  </si>
  <si>
    <t>xVq8kMS7CFp</t>
  </si>
  <si>
    <t>xVq8kMS7CFn</t>
  </si>
  <si>
    <t>xVq8kMS7CFl</t>
  </si>
  <si>
    <t>10:38:12</t>
  </si>
  <si>
    <t>xVq8kMS7CwC</t>
  </si>
  <si>
    <t>xVq8kMS7CwA</t>
  </si>
  <si>
    <t>10:39:46</t>
  </si>
  <si>
    <t>xVq8kMS7FJV</t>
  </si>
  <si>
    <t>xVq8kMS7FJT</t>
  </si>
  <si>
    <t>10:40:20</t>
  </si>
  <si>
    <t>xVq8kMS7FFa</t>
  </si>
  <si>
    <t>10:40:22</t>
  </si>
  <si>
    <t>xVq8kMS7FCa</t>
  </si>
  <si>
    <t>xVq8kMS7FCc</t>
  </si>
  <si>
    <t>10:42:38</t>
  </si>
  <si>
    <t>xVq8kMS7ECI</t>
  </si>
  <si>
    <t>xVq8kMS7ECE</t>
  </si>
  <si>
    <t>xVq8kMS7ECC</t>
  </si>
  <si>
    <t>xVq8kMS7ECA</t>
  </si>
  <si>
    <t>xVq8kMS7EzY</t>
  </si>
  <si>
    <t>xVq8kMS7Ezc</t>
  </si>
  <si>
    <t>xVq8kMS7Eza</t>
  </si>
  <si>
    <t>xVq8kMS7EoU</t>
  </si>
  <si>
    <t>10:44:47</t>
  </si>
  <si>
    <t>xVq8kMS71HF</t>
  </si>
  <si>
    <t>xVq8kMS71Hy</t>
  </si>
  <si>
    <t>10:45:30</t>
  </si>
  <si>
    <t>xVq8kMS71uL</t>
  </si>
  <si>
    <t>xVq8kMS71uJ</t>
  </si>
  <si>
    <t>10:46:36</t>
  </si>
  <si>
    <t>xVq8kMS71jJ</t>
  </si>
  <si>
    <t>10:46:56</t>
  </si>
  <si>
    <t>xVq8kMS71ak</t>
  </si>
  <si>
    <t>10:49:20</t>
  </si>
  <si>
    <t>xVq8kMS70Z@</t>
  </si>
  <si>
    <t>10:53:26</t>
  </si>
  <si>
    <t>xVq8kMS72CF</t>
  </si>
  <si>
    <t>10:53:39</t>
  </si>
  <si>
    <t>xVq8kMS726E</t>
  </si>
  <si>
    <t>xVq8kMS7269</t>
  </si>
  <si>
    <t>xVq8kMS7267</t>
  </si>
  <si>
    <t>xVq8kMS7265</t>
  </si>
  <si>
    <t>xVq8kMS7263</t>
  </si>
  <si>
    <t>xVq8kMS7261</t>
  </si>
  <si>
    <t>xVq8kMS726$</t>
  </si>
  <si>
    <t>xVq8kMS726z</t>
  </si>
  <si>
    <t>xVq8kMS726t</t>
  </si>
  <si>
    <t>xVq8kMS726r</t>
  </si>
  <si>
    <t>10:54:50</t>
  </si>
  <si>
    <t>xVq8kMS72aS</t>
  </si>
  <si>
    <t>10:54:52</t>
  </si>
  <si>
    <t>xVq8kMS75RA</t>
  </si>
  <si>
    <t>10:55:22</t>
  </si>
  <si>
    <t>xVq8kMS75sr</t>
  </si>
  <si>
    <t>10:57:58</t>
  </si>
  <si>
    <t>xVq8kMS74s6</t>
  </si>
  <si>
    <t>xVq8kMS74s4</t>
  </si>
  <si>
    <t>xVq8kMS74s2</t>
  </si>
  <si>
    <t>xVq8kMS74s0</t>
  </si>
  <si>
    <t>11:00:01</t>
  </si>
  <si>
    <t>xVq8kMS777Z</t>
  </si>
  <si>
    <t>11:00:04</t>
  </si>
  <si>
    <t>xVq8kMS77wn</t>
  </si>
  <si>
    <t>xVq8kMS77wl</t>
  </si>
  <si>
    <t>xVq8kMS77xV</t>
  </si>
  <si>
    <t>xVq8kMS77xT</t>
  </si>
  <si>
    <t>xVq8kMS77xR</t>
  </si>
  <si>
    <t>xVq8kMS77xP</t>
  </si>
  <si>
    <t>11:00:44</t>
  </si>
  <si>
    <t>xVq8kMS77i4</t>
  </si>
  <si>
    <t>xVq8kMS76lW</t>
  </si>
  <si>
    <t>xVq8kMS76iU</t>
  </si>
  <si>
    <t>11:05:38</t>
  </si>
  <si>
    <t>xVq8kMS7OVb</t>
  </si>
  <si>
    <t>xVq8kMS7OSV</t>
  </si>
  <si>
    <t>xVq8kMS7OST</t>
  </si>
  <si>
    <t>xVq8kMS7OSN</t>
  </si>
  <si>
    <t>xVq8kMS7OSL</t>
  </si>
  <si>
    <t>xVq8kMS7OSJ</t>
  </si>
  <si>
    <t>11:07:07</t>
  </si>
  <si>
    <t>xVq8kMS7Oyc</t>
  </si>
  <si>
    <t>xVq8kMS7Oya</t>
  </si>
  <si>
    <t>xVq8kMS7OyW</t>
  </si>
  <si>
    <t>11:07:56</t>
  </si>
  <si>
    <t>xVq8kMS7OY5</t>
  </si>
  <si>
    <t>11:07:58</t>
  </si>
  <si>
    <t>xVq8kMS7OYj</t>
  </si>
  <si>
    <t>xVq8kMS7OYh</t>
  </si>
  <si>
    <t>xVq8kMS7ReZ</t>
  </si>
  <si>
    <t>xVq8kMS7ReX</t>
  </si>
  <si>
    <t>xVq8kMS7QqC</t>
  </si>
  <si>
    <t>xVq8kMS7QqA</t>
  </si>
  <si>
    <t>xVq8kMS7Qq8</t>
  </si>
  <si>
    <t>xVq8kMS7Qq6</t>
  </si>
  <si>
    <t>xVq8kMS7Qqw</t>
  </si>
  <si>
    <t>11:12:58</t>
  </si>
  <si>
    <t>xVq8kMS7Qk9</t>
  </si>
  <si>
    <t>11:14:10</t>
  </si>
  <si>
    <t>xVq8kMS7TDz</t>
  </si>
  <si>
    <t>xVq8kMS7TDx</t>
  </si>
  <si>
    <t>xVq8kMS7TD1</t>
  </si>
  <si>
    <t>xVq8kMS7TD$</t>
  </si>
  <si>
    <t>11:15:36</t>
  </si>
  <si>
    <t>xVq8kMS7TYj</t>
  </si>
  <si>
    <t>xVq8kMS7TYh</t>
  </si>
  <si>
    <t>11:17:02</t>
  </si>
  <si>
    <t>xVq8kMS7S7s</t>
  </si>
  <si>
    <t>xVq8kMS7S7q</t>
  </si>
  <si>
    <t>11:18:04</t>
  </si>
  <si>
    <t>xVq8kMS7SeM</t>
  </si>
  <si>
    <t>11:18:30</t>
  </si>
  <si>
    <t>xVq8kMS7SaC</t>
  </si>
  <si>
    <t>xVq8kMS7SaA</t>
  </si>
  <si>
    <t>11:19:00</t>
  </si>
  <si>
    <t>xVq8kMS7VGS</t>
  </si>
  <si>
    <t>11:21:25</t>
  </si>
  <si>
    <t>xVq8kMS7Vb1</t>
  </si>
  <si>
    <t>xVq8kMS7Vb$</t>
  </si>
  <si>
    <t>11:23:05</t>
  </si>
  <si>
    <t>xVq8kMS7Uxh</t>
  </si>
  <si>
    <t>11:23:16</t>
  </si>
  <si>
    <t>xVq8kMS7Uyq</t>
  </si>
  <si>
    <t>11:23:21</t>
  </si>
  <si>
    <t>xVq8kMS7Uzx</t>
  </si>
  <si>
    <t>11:23:57</t>
  </si>
  <si>
    <t>xVq8kMS7Uk9</t>
  </si>
  <si>
    <t>xVq8kMS7Uk7</t>
  </si>
  <si>
    <t>xVq8kMS7Uk5</t>
  </si>
  <si>
    <t>11:24:29</t>
  </si>
  <si>
    <t>xVq8kMS7HOf</t>
  </si>
  <si>
    <t>xVq8kMS7HOd</t>
  </si>
  <si>
    <t>11:24:43</t>
  </si>
  <si>
    <t>xVq8kMS7HI7</t>
  </si>
  <si>
    <t>11:24:48</t>
  </si>
  <si>
    <t>xVq8kMS7HJv</t>
  </si>
  <si>
    <t>xVq8kMS7HJt</t>
  </si>
  <si>
    <t>11:26:10</t>
  </si>
  <si>
    <t>xVq8kMS7H@g</t>
  </si>
  <si>
    <t>11:26:11</t>
  </si>
  <si>
    <t>xVq8kMS7H$1</t>
  </si>
  <si>
    <t>xVq8kMS7H$$</t>
  </si>
  <si>
    <t>11:30:21</t>
  </si>
  <si>
    <t>xVq8kMS7JVT</t>
  </si>
  <si>
    <t>xVq8kMS7JVR</t>
  </si>
  <si>
    <t>xVq8kMS7JVP</t>
  </si>
  <si>
    <t>11:31:22</t>
  </si>
  <si>
    <t>xVq8kMS7J03</t>
  </si>
  <si>
    <t>xVq8kMS7J0x</t>
  </si>
  <si>
    <t>xVq8kMS7J0t</t>
  </si>
  <si>
    <t>11:32:05</t>
  </si>
  <si>
    <t>xVq8kMS7Jyi</t>
  </si>
  <si>
    <t>11:32:59</t>
  </si>
  <si>
    <t>xVq8kMS7JjD</t>
  </si>
  <si>
    <t>xVq8kMS7Jj9</t>
  </si>
  <si>
    <t>xVq8kMS7Jj3</t>
  </si>
  <si>
    <t>xVq8kMS7Jj1</t>
  </si>
  <si>
    <t>11:33:31</t>
  </si>
  <si>
    <t>xVq8kMS7IPy</t>
  </si>
  <si>
    <t>xVq8kMS7IPw</t>
  </si>
  <si>
    <t>xVq8kMS7IPu</t>
  </si>
  <si>
    <t>11:37:37</t>
  </si>
  <si>
    <t>xVq8kMS7Ln4</t>
  </si>
  <si>
    <t>11:38:53</t>
  </si>
  <si>
    <t>xVq8kMS7K25</t>
  </si>
  <si>
    <t>xVq8kMS7K23</t>
  </si>
  <si>
    <t>11:39:04</t>
  </si>
  <si>
    <t>xVq8kMS7K7N</t>
  </si>
  <si>
    <t>xVq8kMS7K7L</t>
  </si>
  <si>
    <t>xVq8kMS7K7J</t>
  </si>
  <si>
    <t>xVq8kMS7K7H</t>
  </si>
  <si>
    <t>xVq8kMS7K7B</t>
  </si>
  <si>
    <t>xVq8kMS7K79</t>
  </si>
  <si>
    <t>xVq8kMS7K77</t>
  </si>
  <si>
    <t>xVq8kMS7K75</t>
  </si>
  <si>
    <t>11:40:06</t>
  </si>
  <si>
    <t>xVq8kMS7Kl0</t>
  </si>
  <si>
    <t>xVq8kMS7Kl@</t>
  </si>
  <si>
    <t>xVq8kMS7NA2</t>
  </si>
  <si>
    <t>11:45:20</t>
  </si>
  <si>
    <t>xVq8kMS7MhJ</t>
  </si>
  <si>
    <t>xVq8kMS7MhE</t>
  </si>
  <si>
    <t>11:46:39</t>
  </si>
  <si>
    <t>xVq8kMS7f9t</t>
  </si>
  <si>
    <t>11:46:50</t>
  </si>
  <si>
    <t>xVq8kMS7fCA</t>
  </si>
  <si>
    <t>11:50:41</t>
  </si>
  <si>
    <t>xVq8kMS7em2</t>
  </si>
  <si>
    <t>xVq8kMS7emw</t>
  </si>
  <si>
    <t>xVq8kMS7emo</t>
  </si>
  <si>
    <t>xVq8kMS7emm</t>
  </si>
  <si>
    <t>xVq8kMS7emk</t>
  </si>
  <si>
    <t>xVq8kMS7emi</t>
  </si>
  <si>
    <t>xVq8kMS7emg</t>
  </si>
  <si>
    <t>xVq8kMS7enR</t>
  </si>
  <si>
    <t>xVq8kMS7enP</t>
  </si>
  <si>
    <t>xVq8kMS7enN</t>
  </si>
  <si>
    <t>11:51:26</t>
  </si>
  <si>
    <t>xVq8kMS7eaf</t>
  </si>
  <si>
    <t>xVq8kMS7ead</t>
  </si>
  <si>
    <t>11:52:09</t>
  </si>
  <si>
    <t>xVq8kMS7hMH</t>
  </si>
  <si>
    <t>xVq8kMS7hMF</t>
  </si>
  <si>
    <t>11:54:44</t>
  </si>
  <si>
    <t>xVq8kMS7gV5</t>
  </si>
  <si>
    <t>xVq8kMS7gV3</t>
  </si>
  <si>
    <t>11:54:45</t>
  </si>
  <si>
    <t>xVq8kMS7gVZ</t>
  </si>
  <si>
    <t>xVq8kMS7gVX</t>
  </si>
  <si>
    <t>xVq8kMS7gVb</t>
  </si>
  <si>
    <t>11:56:08</t>
  </si>
  <si>
    <t>xVq8kMS7gxD</t>
  </si>
  <si>
    <t>11:58:28</t>
  </si>
  <si>
    <t>xVq8kMS7jBl</t>
  </si>
  <si>
    <t>11:58:30</t>
  </si>
  <si>
    <t>xVq8kMS7j89</t>
  </si>
  <si>
    <t>12:00:29</t>
  </si>
  <si>
    <t>xVq8kMS7jam</t>
  </si>
  <si>
    <t>xVq8kMS7jak</t>
  </si>
  <si>
    <t>12:00:30</t>
  </si>
  <si>
    <t>xVq8kMS7jbm</t>
  </si>
  <si>
    <t>12:01:28</t>
  </si>
  <si>
    <t>xVq8kMS7iBk</t>
  </si>
  <si>
    <t>xVq8kMS7iBi</t>
  </si>
  <si>
    <t>xVq8kMS7iBm</t>
  </si>
  <si>
    <t>12:04:54</t>
  </si>
  <si>
    <t>xVq8kMS7l0g</t>
  </si>
  <si>
    <t>xVq8kMS7l1U</t>
  </si>
  <si>
    <t>xVq8kMS7l1S</t>
  </si>
  <si>
    <t>xVq8kMS7l1Q</t>
  </si>
  <si>
    <t>12:05:03</t>
  </si>
  <si>
    <t>xVq8kMS7lwG</t>
  </si>
  <si>
    <t>12:05:21</t>
  </si>
  <si>
    <t>xVq8kMS7lzS</t>
  </si>
  <si>
    <t>12:07:14</t>
  </si>
  <si>
    <t>xVq8kMS7kKw</t>
  </si>
  <si>
    <t>12:07:55</t>
  </si>
  <si>
    <t>xVq8kMS7k0Y</t>
  </si>
  <si>
    <t>12:08:38</t>
  </si>
  <si>
    <t>xVq8kMS7kt1</t>
  </si>
  <si>
    <t>xVq8kMS7kt$</t>
  </si>
  <si>
    <t>12:09:45</t>
  </si>
  <si>
    <t>xVq8kMS7XVf</t>
  </si>
  <si>
    <t>xVq8kMS7Xoc</t>
  </si>
  <si>
    <t>xVq8kMS7Xoa</t>
  </si>
  <si>
    <t>12:14:46</t>
  </si>
  <si>
    <t>xVq8kMS7Wqh</t>
  </si>
  <si>
    <t>12:15:42</t>
  </si>
  <si>
    <t>xVq8kMS7ZT9</t>
  </si>
  <si>
    <t>xVq8kMS7ZT7</t>
  </si>
  <si>
    <t>xVq8kMS7ZTy</t>
  </si>
  <si>
    <t>xVq8kMS7ZTw</t>
  </si>
  <si>
    <t>xVq8kMS7ZTu</t>
  </si>
  <si>
    <t>12:18:23</t>
  </si>
  <si>
    <t>xVq8kMS7YVs</t>
  </si>
  <si>
    <t>xVq8kMS7YVq</t>
  </si>
  <si>
    <t>xVq8kMS7YVo</t>
  </si>
  <si>
    <t>12:20:08</t>
  </si>
  <si>
    <t>xVq8kMS7YzT</t>
  </si>
  <si>
    <t>12:20:49</t>
  </si>
  <si>
    <t>xVq8kMS7Ykq</t>
  </si>
  <si>
    <t>xVq8kMS7Yko</t>
  </si>
  <si>
    <t>12:22:17</t>
  </si>
  <si>
    <t>xVq8kMS7bCG</t>
  </si>
  <si>
    <t>xVq8kMS7bCE</t>
  </si>
  <si>
    <t>xVq8kMS7bCC</t>
  </si>
  <si>
    <t>xVq8kMS7bCA</t>
  </si>
  <si>
    <t>12:24:58</t>
  </si>
  <si>
    <t>xVq8kMS7aC5</t>
  </si>
  <si>
    <t>xVq8kMS7aCu</t>
  </si>
  <si>
    <t>xVq8kMS7aCs</t>
  </si>
  <si>
    <t>12:25:50</t>
  </si>
  <si>
    <t>xVq8kMS7azY</t>
  </si>
  <si>
    <t>xVq8kMS7aza</t>
  </si>
  <si>
    <t>xVq8kMS7aoI</t>
  </si>
  <si>
    <t>12:25:51</t>
  </si>
  <si>
    <t>xVq8kMS7ao7</t>
  </si>
  <si>
    <t>12:25:53</t>
  </si>
  <si>
    <t>xVq8kMS7aoz</t>
  </si>
  <si>
    <t>12:29:25</t>
  </si>
  <si>
    <t>xVq8kMS7cMH</t>
  </si>
  <si>
    <t>xVq8kMS7cMF</t>
  </si>
  <si>
    <t>12:34:17</t>
  </si>
  <si>
    <t>xVq8kMS7uMz</t>
  </si>
  <si>
    <t>xVq8kMS7uM9</t>
  </si>
  <si>
    <t>xVq8kMS7uM7</t>
  </si>
  <si>
    <t>xVq8kMS7uM5</t>
  </si>
  <si>
    <t>xVq8kMS7uM3</t>
  </si>
  <si>
    <t>xVq8kMS7uM1</t>
  </si>
  <si>
    <t>xVq8kMS7uM$</t>
  </si>
  <si>
    <t>12:35:52</t>
  </si>
  <si>
    <t>xVq8kMS7uhp</t>
  </si>
  <si>
    <t>xVq8kMS7uhn</t>
  </si>
  <si>
    <t>xVq8kMS7uhl</t>
  </si>
  <si>
    <t>12:37:03</t>
  </si>
  <si>
    <t>xVq8kMS7x6B</t>
  </si>
  <si>
    <t>12:39:54</t>
  </si>
  <si>
    <t>xVq8kMS7w6b</t>
  </si>
  <si>
    <t>xVq8kMS7wug</t>
  </si>
  <si>
    <t>xVq8kMS7wue</t>
  </si>
  <si>
    <t>12:42:00</t>
  </si>
  <si>
    <t>xVq8kMS7zNq</t>
  </si>
  <si>
    <t>xVq8kMS7zNo</t>
  </si>
  <si>
    <t>12:42:19</t>
  </si>
  <si>
    <t>xVq8kMS7zE9</t>
  </si>
  <si>
    <t>xVq8kMS7zE7</t>
  </si>
  <si>
    <t>12:43:17</t>
  </si>
  <si>
    <t>xVq8kMS7zq5</t>
  </si>
  <si>
    <t>xVq8kMS7zq3</t>
  </si>
  <si>
    <t>12:44:55</t>
  </si>
  <si>
    <t>xVq8kMS7yCR</t>
  </si>
  <si>
    <t>xVq8kMS7yCP</t>
  </si>
  <si>
    <t>12:46:22</t>
  </si>
  <si>
    <t>xVq8kMS7yk0</t>
  </si>
  <si>
    <t>xVq8kMS7yk@</t>
  </si>
  <si>
    <t>12:47:47</t>
  </si>
  <si>
    <t>xVq8kMS7$EW</t>
  </si>
  <si>
    <t>xVq8kMS7$FU</t>
  </si>
  <si>
    <t>xVq8kMS7$FN</t>
  </si>
  <si>
    <t>xVq8kMS7$FL</t>
  </si>
  <si>
    <t>xVq8kMS7$FJ</t>
  </si>
  <si>
    <t>12:50:56</t>
  </si>
  <si>
    <t>xVq8kMS7@ux</t>
  </si>
  <si>
    <t>12:51:01</t>
  </si>
  <si>
    <t>xVq8kMS7@@E</t>
  </si>
  <si>
    <t>12:51:38</t>
  </si>
  <si>
    <t>xVq8kMS7@k3</t>
  </si>
  <si>
    <t>xVq8kMS7@k5</t>
  </si>
  <si>
    <t>12:51:50</t>
  </si>
  <si>
    <t>xVq8kMS7@Ze</t>
  </si>
  <si>
    <t>12:53:03</t>
  </si>
  <si>
    <t>xVq8kMS7n3s</t>
  </si>
  <si>
    <t>xVq8kMS7n3q</t>
  </si>
  <si>
    <t>12:58:30</t>
  </si>
  <si>
    <t>xVq8kMS7poN</t>
  </si>
  <si>
    <t>xVq8kMS7poC</t>
  </si>
  <si>
    <t>xVq8kMS7poA</t>
  </si>
  <si>
    <t>xVq8kMS7po8</t>
  </si>
  <si>
    <t>xVq8kMS7po6</t>
  </si>
  <si>
    <t>13:00:06</t>
  </si>
  <si>
    <t>xVq8kMS7oNM</t>
  </si>
  <si>
    <t>xVq8kMS7oNK</t>
  </si>
  <si>
    <t>xVq8kMS7oNG</t>
  </si>
  <si>
    <t>13:00:33</t>
  </si>
  <si>
    <t>xVq8kMS7oDz</t>
  </si>
  <si>
    <t>13:01:34</t>
  </si>
  <si>
    <t>xVq8kMS7okA</t>
  </si>
  <si>
    <t>xVq8kMS7ok8</t>
  </si>
  <si>
    <t>13:02:24</t>
  </si>
  <si>
    <t>xVq8kMS7rTy</t>
  </si>
  <si>
    <t>xVq8kMS7rTw</t>
  </si>
  <si>
    <t>13:05:14</t>
  </si>
  <si>
    <t>xVq8kMS7qA5</t>
  </si>
  <si>
    <t>13:08:03</t>
  </si>
  <si>
    <t>xVq8kMS7t3F</t>
  </si>
  <si>
    <t>xVq8kMS7t3y</t>
  </si>
  <si>
    <t>xVq8kMS7t3w</t>
  </si>
  <si>
    <t>xVq8kMS7t3u</t>
  </si>
  <si>
    <t>xVq8kMS7t3s</t>
  </si>
  <si>
    <t>xVq8kMS7t30</t>
  </si>
  <si>
    <t>xVq8kMS7t3@</t>
  </si>
  <si>
    <t>13:09:48</t>
  </si>
  <si>
    <t>xVq8kMS7sUX</t>
  </si>
  <si>
    <t>xVq8kMS7sVQ</t>
  </si>
  <si>
    <t>13:10:16</t>
  </si>
  <si>
    <t>xVq8kMS7sAD</t>
  </si>
  <si>
    <t>xVq8kMS7sAB</t>
  </si>
  <si>
    <t>13:10:17</t>
  </si>
  <si>
    <t>xVq8kMS7sAs</t>
  </si>
  <si>
    <t>13:11:05</t>
  </si>
  <si>
    <t>xVq8kMS7s@s</t>
  </si>
  <si>
    <t>xVq8kMS7s@q</t>
  </si>
  <si>
    <t>xVq8kMS7s@o</t>
  </si>
  <si>
    <t>13:11:18</t>
  </si>
  <si>
    <t>xVq8kMS7sz1</t>
  </si>
  <si>
    <t>13:15:04</t>
  </si>
  <si>
    <t>xVq8kMS68Ov</t>
  </si>
  <si>
    <t>xVq8kMS68OZ</t>
  </si>
  <si>
    <t>xVq8kMS68OX</t>
  </si>
  <si>
    <t>13:17:01</t>
  </si>
  <si>
    <t>xVq8kMS68i3</t>
  </si>
  <si>
    <t>xVq8kMS68i1</t>
  </si>
  <si>
    <t>13:17:15</t>
  </si>
  <si>
    <t>xVq8kMS68cn</t>
  </si>
  <si>
    <t>13:18:07</t>
  </si>
  <si>
    <t>xVq8kMS6BA4</t>
  </si>
  <si>
    <t>13:18:08</t>
  </si>
  <si>
    <t>xVq8kMS6BAx</t>
  </si>
  <si>
    <t>13:19:55</t>
  </si>
  <si>
    <t>xVq8kMS6Bai</t>
  </si>
  <si>
    <t>xVq8kMS6Bag</t>
  </si>
  <si>
    <t>xVq8kMS6Bae</t>
  </si>
  <si>
    <t>xVq8kMS6AwW</t>
  </si>
  <si>
    <t>xVq8kMS6AxA</t>
  </si>
  <si>
    <t>13:27:21</t>
  </si>
  <si>
    <t>xVq8kMS6CZ$</t>
  </si>
  <si>
    <t>13:27:31</t>
  </si>
  <si>
    <t>xVq8kMS6CXw</t>
  </si>
  <si>
    <t>xVq8kMS6CXu</t>
  </si>
  <si>
    <t>13:29:27</t>
  </si>
  <si>
    <t>xVq8kMS6Fty</t>
  </si>
  <si>
    <t>xVq8kMS6Ftw</t>
  </si>
  <si>
    <t>xVq8kMS6Ft@</t>
  </si>
  <si>
    <t>13:31:13</t>
  </si>
  <si>
    <t>xVq8kMS6EDj</t>
  </si>
  <si>
    <t>xVq8kMS6E2V</t>
  </si>
  <si>
    <t>xVq8kMS6EDZ</t>
  </si>
  <si>
    <t>xVq8kMS6EDX</t>
  </si>
  <si>
    <t>13:32:00</t>
  </si>
  <si>
    <t>xVq8kMS6Ete</t>
  </si>
  <si>
    <t>13:32:06</t>
  </si>
  <si>
    <t>xVq8kMS6ErX</t>
  </si>
  <si>
    <t>xVq8kMS6Erb</t>
  </si>
  <si>
    <t>13:32:35</t>
  </si>
  <si>
    <t>xVq8kMS6EX0</t>
  </si>
  <si>
    <t>13:34:02</t>
  </si>
  <si>
    <t>xVq8kMS61vj</t>
  </si>
  <si>
    <t>xVq8kMS61vh</t>
  </si>
  <si>
    <t>13:34:33</t>
  </si>
  <si>
    <t>xVq8kMS61q7</t>
  </si>
  <si>
    <t>13:35:21</t>
  </si>
  <si>
    <t>xVq8kMS61bu</t>
  </si>
  <si>
    <t>xVq8kMS61bs</t>
  </si>
  <si>
    <t>xVq8kMS61bq</t>
  </si>
  <si>
    <t>13:35:24</t>
  </si>
  <si>
    <t>xVq8kMS60RI</t>
  </si>
  <si>
    <t>13:37:30</t>
  </si>
  <si>
    <t>xVq8kMS60Y6</t>
  </si>
  <si>
    <t>13:38:13</t>
  </si>
  <si>
    <t>xVq8kMS63HB</t>
  </si>
  <si>
    <t>xVq8kMS63H9</t>
  </si>
  <si>
    <t>xVq8kMS63H7</t>
  </si>
  <si>
    <t>xVq8kMS63H5</t>
  </si>
  <si>
    <t>xVq8kMS63H3</t>
  </si>
  <si>
    <t>13:38:53</t>
  </si>
  <si>
    <t>xVq8kMS632Z</t>
  </si>
  <si>
    <t>13:41:05</t>
  </si>
  <si>
    <t>xVq8kMS623y</t>
  </si>
  <si>
    <t>xVq8kMS623w</t>
  </si>
  <si>
    <t>xVq8kMS623u</t>
  </si>
  <si>
    <t>xVq8kMS623s</t>
  </si>
  <si>
    <t>xVq8kMS623q</t>
  </si>
  <si>
    <t>xVq8kMS623o</t>
  </si>
  <si>
    <t>13:41:50</t>
  </si>
  <si>
    <t>xVq8kMS62ta</t>
  </si>
  <si>
    <t>13:42:01</t>
  </si>
  <si>
    <t>xVq8kMS62ht</t>
  </si>
  <si>
    <t>xVq8kMS62hr</t>
  </si>
  <si>
    <t>13:43:57</t>
  </si>
  <si>
    <t>xVq8kMS65uD</t>
  </si>
  <si>
    <t>13:44:03</t>
  </si>
  <si>
    <t>xVq8kMS65$L</t>
  </si>
  <si>
    <t>13:48:04</t>
  </si>
  <si>
    <t>xVq8kMS67Pk</t>
  </si>
  <si>
    <t>xVq8kMS67Pi</t>
  </si>
  <si>
    <t>xVq8kMS67UT</t>
  </si>
  <si>
    <t>xVq8kMS67UR</t>
  </si>
  <si>
    <t>xVq8kMS67UP</t>
  </si>
  <si>
    <t>xVq8kMS67UN</t>
  </si>
  <si>
    <t>13:49:41</t>
  </si>
  <si>
    <t>xVq8kMS67zd</t>
  </si>
  <si>
    <t>xVq8kMS67zb</t>
  </si>
  <si>
    <t>13:49:57</t>
  </si>
  <si>
    <t>xVq8kMS67ex</t>
  </si>
  <si>
    <t>13:52:33</t>
  </si>
  <si>
    <t>xVq8kMS66gz</t>
  </si>
  <si>
    <t>xVq8kMS66gx</t>
  </si>
  <si>
    <t>13:53:37</t>
  </si>
  <si>
    <t>xVq8kMS6PGa</t>
  </si>
  <si>
    <t>13:54:57</t>
  </si>
  <si>
    <t>xVq8kMS6PmK</t>
  </si>
  <si>
    <t>13:58:51</t>
  </si>
  <si>
    <t>xVq8kMS6RHL</t>
  </si>
  <si>
    <t>xVq8kMS6RHJ</t>
  </si>
  <si>
    <t>xVq8kMS6RHH</t>
  </si>
  <si>
    <t>xVq8kMS6RHF</t>
  </si>
  <si>
    <t>xVq8kMS6RHD</t>
  </si>
  <si>
    <t>14:00:43</t>
  </si>
  <si>
    <t>xVq8kMS6QOA</t>
  </si>
  <si>
    <t>14:02:57</t>
  </si>
  <si>
    <t>xVq8kMS6QYK</t>
  </si>
  <si>
    <t>14:04:38</t>
  </si>
  <si>
    <t>xVq8kMS6T4v</t>
  </si>
  <si>
    <t>14:04:39</t>
  </si>
  <si>
    <t>xVq8kMS6T58</t>
  </si>
  <si>
    <t>14:05:41</t>
  </si>
  <si>
    <t>xVq8kMS6TcG</t>
  </si>
  <si>
    <t>xVq8kMS6TcE</t>
  </si>
  <si>
    <t>xVq8kMS6TcC</t>
  </si>
  <si>
    <t>xVq8kMS6TcA</t>
  </si>
  <si>
    <t>xVq8kMS6Tc8</t>
  </si>
  <si>
    <t>xVq8kMS6Tc6</t>
  </si>
  <si>
    <t>xVq8kMS6Tc4</t>
  </si>
  <si>
    <t>14:06:51</t>
  </si>
  <si>
    <t>xVq8kMS6SCl</t>
  </si>
  <si>
    <t>14:08:40</t>
  </si>
  <si>
    <t>xVq8kMS6VSe</t>
  </si>
  <si>
    <t>14:10:28</t>
  </si>
  <si>
    <t>xVq8kMS6VqV</t>
  </si>
  <si>
    <t>xVq8kMS6VqP</t>
  </si>
  <si>
    <t>14:12:13</t>
  </si>
  <si>
    <t>xVq8kMS6Uwr</t>
  </si>
  <si>
    <t>xVq8kMS6Uwp</t>
  </si>
  <si>
    <t>xVq8kMS6Uwn</t>
  </si>
  <si>
    <t>xVq8kMS6Uwl</t>
  </si>
  <si>
    <t>xVq8kMS6Uwj</t>
  </si>
  <si>
    <t>14:14:03</t>
  </si>
  <si>
    <t>xVq8kMS6HAN</t>
  </si>
  <si>
    <t>xVq8kMS6HAL</t>
  </si>
  <si>
    <t>xVq8kMS6HAJ</t>
  </si>
  <si>
    <t>14:15:29</t>
  </si>
  <si>
    <t>xVq8kMS6HYF</t>
  </si>
  <si>
    <t>xVq8kMS6HYD</t>
  </si>
  <si>
    <t>xVq8kMS6HYB</t>
  </si>
  <si>
    <t>14:16:55</t>
  </si>
  <si>
    <t>xVq8kMS6G5R</t>
  </si>
  <si>
    <t>xVq8kMS6G5N</t>
  </si>
  <si>
    <t>14:20:37</t>
  </si>
  <si>
    <t>xVq8kMS6JhB</t>
  </si>
  <si>
    <t>14:20:42</t>
  </si>
  <si>
    <t>xVq8kMS6Jfc</t>
  </si>
  <si>
    <t>xVq8kMS6JfW</t>
  </si>
  <si>
    <t>xVq8kMS6JkQ</t>
  </si>
  <si>
    <t>xVq8kMS6JkO</t>
  </si>
  <si>
    <t>14:21:13</t>
  </si>
  <si>
    <t>xVq8kMS6ISu</t>
  </si>
  <si>
    <t>14:21:56</t>
  </si>
  <si>
    <t>xVq8kMS6I3t</t>
  </si>
  <si>
    <t>xVq8kMS6I3r</t>
  </si>
  <si>
    <t>xVq8kMS6I3p</t>
  </si>
  <si>
    <t>14:22:11</t>
  </si>
  <si>
    <t>xVq8kMS6IwZ</t>
  </si>
  <si>
    <t>14:24:13</t>
  </si>
  <si>
    <t>xVq8kMS6L79</t>
  </si>
  <si>
    <t>xVq8kMS6LXL</t>
  </si>
  <si>
    <t>xVq8kMS6LXJ</t>
  </si>
  <si>
    <t>14:26:14</t>
  </si>
  <si>
    <t>xVq8kMS6KLi</t>
  </si>
  <si>
    <t>xVq8kMS6KLf</t>
  </si>
  <si>
    <t>xVq8kMS6KLZ</t>
  </si>
  <si>
    <t>14:26:56</t>
  </si>
  <si>
    <t>xVq8kMS6Kum</t>
  </si>
  <si>
    <t>14:27:48</t>
  </si>
  <si>
    <t>xVq8kMS6KWE</t>
  </si>
  <si>
    <t>xVq8kMS6KWC</t>
  </si>
  <si>
    <t>xVq8kMS6KW9</t>
  </si>
  <si>
    <t>14:28:23</t>
  </si>
  <si>
    <t>xVq8kMS6NIY</t>
  </si>
  <si>
    <t>xVq8kMS6NIW</t>
  </si>
  <si>
    <t>14:28:50</t>
  </si>
  <si>
    <t>xVq8kMS6NE@</t>
  </si>
  <si>
    <t>xVq8kMS6NlN</t>
  </si>
  <si>
    <t>xVq8kMS6NlL</t>
  </si>
  <si>
    <t>xVq8kMS6Nlc</t>
  </si>
  <si>
    <t>14:30:30</t>
  </si>
  <si>
    <t>xVq8kMS6MN3</t>
  </si>
  <si>
    <t>xVq8kMS6MNu</t>
  </si>
  <si>
    <t>14:32:31</t>
  </si>
  <si>
    <t>xVq8kMS6f5W</t>
  </si>
  <si>
    <t>xVq8kMS6fwU</t>
  </si>
  <si>
    <t>xVq8kMS6fwM</t>
  </si>
  <si>
    <t>xVq8kMS6fwA</t>
  </si>
  <si>
    <t>xVq8kMS6fw8</t>
  </si>
  <si>
    <t>xVq8kMS6fw6</t>
  </si>
  <si>
    <t>14:32:41</t>
  </si>
  <si>
    <t>xVq8kMS6fp2</t>
  </si>
  <si>
    <t>14:33:24</t>
  </si>
  <si>
    <t>xVq8kMS6eAy</t>
  </si>
  <si>
    <t>xVq8kMS6eA0</t>
  </si>
  <si>
    <t>xVq8kMS6eA@</t>
  </si>
  <si>
    <t>14:33:28</t>
  </si>
  <si>
    <t>xVq8kMS6e9Q</t>
  </si>
  <si>
    <t>14:33:44</t>
  </si>
  <si>
    <t>xVq8kMS6evP</t>
  </si>
  <si>
    <t>14:33:45</t>
  </si>
  <si>
    <t>xVq8kMS6e$Q</t>
  </si>
  <si>
    <t>14:35:19</t>
  </si>
  <si>
    <t>xVq8kMS6hnV</t>
  </si>
  <si>
    <t>14:36:15</t>
  </si>
  <si>
    <t>xVq8kMS6gCt</t>
  </si>
  <si>
    <t>14:37:42</t>
  </si>
  <si>
    <t>xVq8kMS6jKz</t>
  </si>
  <si>
    <t>xVq8kMS6jK3</t>
  </si>
  <si>
    <t>xVq8kMS6jK1</t>
  </si>
  <si>
    <t>xVq8kMS6jK$</t>
  </si>
  <si>
    <t>14:37:51</t>
  </si>
  <si>
    <t>xVq8kMS6jEy</t>
  </si>
  <si>
    <t>xVq8kMS6jEw</t>
  </si>
  <si>
    <t>xVq8kMS6jFt</t>
  </si>
  <si>
    <t>xVq8kMS6jFr</t>
  </si>
  <si>
    <t>xVq8kMS6j5B</t>
  </si>
  <si>
    <t>14:39:55</t>
  </si>
  <si>
    <t>xVq8kMS6i$v</t>
  </si>
  <si>
    <t>14:40:43</t>
  </si>
  <si>
    <t>xVq8kMS6idz</t>
  </si>
  <si>
    <t>xVq8kMS6idx</t>
  </si>
  <si>
    <t>14:40:54</t>
  </si>
  <si>
    <t>xVq8kMS6lUN</t>
  </si>
  <si>
    <t>14:42:43</t>
  </si>
  <si>
    <t>xVq8kMS6kTM</t>
  </si>
  <si>
    <t>xVq8kMS6kTK</t>
  </si>
  <si>
    <t>xVq8kMS6kTI</t>
  </si>
  <si>
    <t>xVq8kMS6kTG</t>
  </si>
  <si>
    <t>14:42:44</t>
  </si>
  <si>
    <t>xVq8kMS6kI7</t>
  </si>
  <si>
    <t>xVq8kMS6kI3</t>
  </si>
  <si>
    <t>14:44:00</t>
  </si>
  <si>
    <t>xVq8kMS6khJ</t>
  </si>
  <si>
    <t>xVq8kMS6khH</t>
  </si>
  <si>
    <t>14:44:05</t>
  </si>
  <si>
    <t>xVq8kMS6kiz</t>
  </si>
  <si>
    <t>14:44:40</t>
  </si>
  <si>
    <t>xVq8kMS6XGC</t>
  </si>
  <si>
    <t>xVq8kMS6XGA</t>
  </si>
  <si>
    <t>14:45:19</t>
  </si>
  <si>
    <t>xVq8kMS6X1j</t>
  </si>
  <si>
    <t>xVq8kMS6X1h</t>
  </si>
  <si>
    <t>14:47:01</t>
  </si>
  <si>
    <t>xVq8kMS6W2E</t>
  </si>
  <si>
    <t>xVq8kMS6W2C</t>
  </si>
  <si>
    <t>xVq8kMS6W2A</t>
  </si>
  <si>
    <t>xVq8kMS6W28</t>
  </si>
  <si>
    <t>xVq8kMS6W26</t>
  </si>
  <si>
    <t>14:47:45</t>
  </si>
  <si>
    <t>xVq8kMS6WjI</t>
  </si>
  <si>
    <t>14:47:46</t>
  </si>
  <si>
    <t>xVq8kMS6Wj0</t>
  </si>
  <si>
    <t>14:49:16</t>
  </si>
  <si>
    <t>xVq8kMS6Zqu</t>
  </si>
  <si>
    <t>xVq8kMS6Zqs</t>
  </si>
  <si>
    <t>14:50:33</t>
  </si>
  <si>
    <t>xVq8kMS6Y6X</t>
  </si>
  <si>
    <t>14:51:19</t>
  </si>
  <si>
    <t>xVq8kMS6Ycq</t>
  </si>
  <si>
    <t>xVq8kMS6Yco</t>
  </si>
  <si>
    <t>xVq8kMS6Ycm</t>
  </si>
  <si>
    <t>xVq8kMS6Yck</t>
  </si>
  <si>
    <t>14:52:45</t>
  </si>
  <si>
    <t>xVq8kMS6btZ</t>
  </si>
  <si>
    <t>xVq8kMS6btX</t>
  </si>
  <si>
    <t>xVq8kMS6bqV</t>
  </si>
  <si>
    <t>xVq8kMS6bqT</t>
  </si>
  <si>
    <t>14:53:03</t>
  </si>
  <si>
    <t>xVq8kMS6bjn</t>
  </si>
  <si>
    <t>14:53:15</t>
  </si>
  <si>
    <t>xVq8kMS6bbQ</t>
  </si>
  <si>
    <t>14:53:23</t>
  </si>
  <si>
    <t>xVq8kMS6aOU</t>
  </si>
  <si>
    <t>14:54:25</t>
  </si>
  <si>
    <t>xVq8kMS6auM</t>
  </si>
  <si>
    <t>xVq8kMS6auK</t>
  </si>
  <si>
    <t>14:54:42</t>
  </si>
  <si>
    <t>xVq8kMS6asI</t>
  </si>
  <si>
    <t>xVq8kMS6dlt</t>
  </si>
  <si>
    <t>14:57:03</t>
  </si>
  <si>
    <t>xVq8kMS6c9B</t>
  </si>
  <si>
    <t>xVq8kMS6c99</t>
  </si>
  <si>
    <t>xVq8kMS6c97</t>
  </si>
  <si>
    <t>xVq8kMS6c95</t>
  </si>
  <si>
    <t>14:57:07</t>
  </si>
  <si>
    <t>xVq8kMS6cCK</t>
  </si>
  <si>
    <t>xVq8kMS6cCI</t>
  </si>
  <si>
    <t>14:59:12</t>
  </si>
  <si>
    <t>xVq8kMS6v6V</t>
  </si>
  <si>
    <t>xVq8kMS6v6T</t>
  </si>
  <si>
    <t>xVq8kMS6v1Z</t>
  </si>
  <si>
    <t>xVq8kMS6v1X</t>
  </si>
  <si>
    <t>xVq8kMS6v1b</t>
  </si>
  <si>
    <t>14:59:38</t>
  </si>
  <si>
    <t>xVq8kMS6vzl</t>
  </si>
  <si>
    <t>xVq8kMS6vzj</t>
  </si>
  <si>
    <t>14:59:52</t>
  </si>
  <si>
    <t>xVq8kMS6vts</t>
  </si>
  <si>
    <t>xVq8kMS6vtq</t>
  </si>
  <si>
    <t>15:00:04</t>
  </si>
  <si>
    <t>xVq8kMS6viN</t>
  </si>
  <si>
    <t>xVq8kMS6viD</t>
  </si>
  <si>
    <t>xVq8kMS6viB</t>
  </si>
  <si>
    <t>xVq8kMS6vi9</t>
  </si>
  <si>
    <t>xVq8kMS6vi7</t>
  </si>
  <si>
    <t>xVq8kMS6vi2</t>
  </si>
  <si>
    <t>xVq8kMS6viz</t>
  </si>
  <si>
    <t>15:00:05</t>
  </si>
  <si>
    <t>xVq8kMS6vic</t>
  </si>
  <si>
    <t>xVq8kMS6via</t>
  </si>
  <si>
    <t>15:01:36</t>
  </si>
  <si>
    <t>xVq8kMS6uta</t>
  </si>
  <si>
    <t>15:02:12</t>
  </si>
  <si>
    <t>xVq8kMS6xVe</t>
  </si>
  <si>
    <t>xVq8kMS6xVc</t>
  </si>
  <si>
    <t>15:02:13</t>
  </si>
  <si>
    <t>xVq8kMS6xS9</t>
  </si>
  <si>
    <t>xVq8kMS6xSr</t>
  </si>
  <si>
    <t>15:02:14</t>
  </si>
  <si>
    <t>xVq8kMS6xTD</t>
  </si>
  <si>
    <t>15:04:13</t>
  </si>
  <si>
    <t>xVq8kMS6w8V</t>
  </si>
  <si>
    <t>xVq8kMS6w8T</t>
  </si>
  <si>
    <t>xVq8kMS6w8R</t>
  </si>
  <si>
    <t>xVq8kMS6w8P</t>
  </si>
  <si>
    <t>15:04:56</t>
  </si>
  <si>
    <t>xVq8kMS6wyZ</t>
  </si>
  <si>
    <t>xVq8kMS6wyb</t>
  </si>
  <si>
    <t>15:05:39</t>
  </si>
  <si>
    <t>xVq8kMS6zRk</t>
  </si>
  <si>
    <t>xVq8kMS6zRi</t>
  </si>
  <si>
    <t>xVq8kMS6zRg</t>
  </si>
  <si>
    <t>xVq8kMS6zRe</t>
  </si>
  <si>
    <t>15:05:41</t>
  </si>
  <si>
    <t>xVq8kMS6zUI</t>
  </si>
  <si>
    <t>xVq8kMS6zU5</t>
  </si>
  <si>
    <t>xVq8kMS6zU3</t>
  </si>
  <si>
    <t>xVq8kMS6zU1</t>
  </si>
  <si>
    <t>15:07:37</t>
  </si>
  <si>
    <t>xVq8kMS6yUf</t>
  </si>
  <si>
    <t>15:09:50</t>
  </si>
  <si>
    <t>xVq8kMS6$p4</t>
  </si>
  <si>
    <t>xVq8kMS6$pZ</t>
  </si>
  <si>
    <t>xVq8kMS6$pX</t>
  </si>
  <si>
    <t>xVq8kMS6$pj</t>
  </si>
  <si>
    <t>xVq8kMS6$ph</t>
  </si>
  <si>
    <t>xVq8kMS6$pf</t>
  </si>
  <si>
    <t>xVq8kMS6$pd</t>
  </si>
  <si>
    <t>xVq8kMS6$pb</t>
  </si>
  <si>
    <t>15:11:05</t>
  </si>
  <si>
    <t>xVq8kMS6@kT</t>
  </si>
  <si>
    <t>xVq8kMS6@kI</t>
  </si>
  <si>
    <t>xVq8kMS6@kG</t>
  </si>
  <si>
    <t>xVq8kMS6@kE</t>
  </si>
  <si>
    <t>xVq8kMS6@kC</t>
  </si>
  <si>
    <t>15:11:49</t>
  </si>
  <si>
    <t>xVq8kMS6nMl</t>
  </si>
  <si>
    <t>xVq8kMS6nMa</t>
  </si>
  <si>
    <t>xVq8kMS6n0$</t>
  </si>
  <si>
    <t>xVq8kMS6n0z</t>
  </si>
  <si>
    <t>xVq8kMS6n0n</t>
  </si>
  <si>
    <t>xVq8kMS6n0l</t>
  </si>
  <si>
    <t>15:12:49</t>
  </si>
  <si>
    <t>xVq8kMS6nl2</t>
  </si>
  <si>
    <t>xVq8kMS6nlk</t>
  </si>
  <si>
    <t>xVq8kMS6nli</t>
  </si>
  <si>
    <t>xVq8kMS6nlb</t>
  </si>
  <si>
    <t>xVq8kMS6nld</t>
  </si>
  <si>
    <t>15:13:04</t>
  </si>
  <si>
    <t>xVq8kMS6mQo</t>
  </si>
  <si>
    <t>xVq8kMS6mQm</t>
  </si>
  <si>
    <t>15:13:32</t>
  </si>
  <si>
    <t>xVq8kMS6mEr</t>
  </si>
  <si>
    <t>xVq8kMS6mEp</t>
  </si>
  <si>
    <t>xVq8kMS6mEe</t>
  </si>
  <si>
    <t>15:14:15</t>
  </si>
  <si>
    <t>xVq8kMS6mrX</t>
  </si>
  <si>
    <t>xVq8kMS6mgV</t>
  </si>
  <si>
    <t>xVq8kMS6mgT</t>
  </si>
  <si>
    <t>15:14:21</t>
  </si>
  <si>
    <t>xVq8kMS6mfi</t>
  </si>
  <si>
    <t>xVq8kMS6mfe</t>
  </si>
  <si>
    <t>15:15:39</t>
  </si>
  <si>
    <t>xVq8kMS6p6Z</t>
  </si>
  <si>
    <t>xVq8kMS6poR</t>
  </si>
  <si>
    <t>xVq8kMS6poP</t>
  </si>
  <si>
    <t>15:16:03</t>
  </si>
  <si>
    <t>xVq8kMS6pos</t>
  </si>
  <si>
    <t>15:17:37</t>
  </si>
  <si>
    <t>xVq8kMS6os3</t>
  </si>
  <si>
    <t>xVq8kMS6ost</t>
  </si>
  <si>
    <t>xVq8kMS6osr</t>
  </si>
  <si>
    <t>xVq8kMS6osp</t>
  </si>
  <si>
    <t>xVq8kMS6osn</t>
  </si>
  <si>
    <t>15:18:11</t>
  </si>
  <si>
    <t>xVq8kMS6rTk</t>
  </si>
  <si>
    <t>15:19:08</t>
  </si>
  <si>
    <t>xVq8kMS6rew</t>
  </si>
  <si>
    <t>xVq8kMS6reu</t>
  </si>
  <si>
    <t>15:20:07</t>
  </si>
  <si>
    <t>xVq8kMS6qCV</t>
  </si>
  <si>
    <t>15:20:25</t>
  </si>
  <si>
    <t>xVq8kMS6q4u</t>
  </si>
  <si>
    <t>15:20:27</t>
  </si>
  <si>
    <t>xVq8kMS6q54</t>
  </si>
  <si>
    <t>15:20:29</t>
  </si>
  <si>
    <t>xVq8kMS6qwg</t>
  </si>
  <si>
    <t>15:24:02</t>
  </si>
  <si>
    <t>xVq8kMS6stM</t>
  </si>
  <si>
    <t>15:24:10</t>
  </si>
  <si>
    <t>xVq8kMS6shZ</t>
  </si>
  <si>
    <t>xVq8kMS6shX</t>
  </si>
  <si>
    <t>xVq8kMS6shd</t>
  </si>
  <si>
    <t>xVq8kMS6shb</t>
  </si>
  <si>
    <t>xVq8kMS6seV</t>
  </si>
  <si>
    <t>xVq8kMS6seT</t>
  </si>
  <si>
    <t>xVq8kMS6seR</t>
  </si>
  <si>
    <t>xVq8kMS6seP</t>
  </si>
  <si>
    <t>15:25:43</t>
  </si>
  <si>
    <t>xVq8kMS59fl</t>
  </si>
  <si>
    <t>xVq8kMS59fj</t>
  </si>
  <si>
    <t>xVq8kMS59fh</t>
  </si>
  <si>
    <t>xVq8kMS59ff</t>
  </si>
  <si>
    <t>xVq8kMS59fd</t>
  </si>
  <si>
    <t>xVq8kMS59fX</t>
  </si>
  <si>
    <t>xVq8kMS59kM</t>
  </si>
  <si>
    <t>xVq8kMS59kK</t>
  </si>
  <si>
    <t>xVq8kMS59kI</t>
  </si>
  <si>
    <t>xVq8kMS59kF</t>
  </si>
  <si>
    <t>15:27:51</t>
  </si>
  <si>
    <t>xVq8kMS5BU9</t>
  </si>
  <si>
    <t>xVq8kMS5BU7</t>
  </si>
  <si>
    <t>xVq8kMS5BU5</t>
  </si>
  <si>
    <t>xVq8kMS5BU3</t>
  </si>
  <si>
    <t>15:28:00</t>
  </si>
  <si>
    <t>xVq8kMS5BGD</t>
  </si>
  <si>
    <t>15:29:31</t>
  </si>
  <si>
    <t>xVq8kMS5Bd9</t>
  </si>
  <si>
    <t>xVq8kMS5Bd7</t>
  </si>
  <si>
    <t>xVq8kMS5Bd5</t>
  </si>
  <si>
    <t>xVq8kMS5Bd3</t>
  </si>
  <si>
    <t>15:30:01</t>
  </si>
  <si>
    <t>xVq8kMS5ALZ</t>
  </si>
  <si>
    <t>xVq8kMS5ALb</t>
  </si>
  <si>
    <t>15:30:44</t>
  </si>
  <si>
    <t>xVq8kMS5ApM</t>
  </si>
  <si>
    <t>xVq8kMS5ApK</t>
  </si>
  <si>
    <t>xVq8kMS5ApI</t>
  </si>
  <si>
    <t>xVq8kMS5ApG</t>
  </si>
  <si>
    <t>xVq8kMS5ApE</t>
  </si>
  <si>
    <t>15:31:06</t>
  </si>
  <si>
    <t>xVq8kMS5Ajo</t>
  </si>
  <si>
    <t>15:31:18</t>
  </si>
  <si>
    <t>xVq8kMS5DQ5</t>
  </si>
  <si>
    <t>15:33:04</t>
  </si>
  <si>
    <t>xVq8kMS5EGM</t>
  </si>
  <si>
    <t>xVq8kMS5EGK</t>
  </si>
  <si>
    <t>xVq8kMS5EG3</t>
  </si>
  <si>
    <t>15:36:17</t>
  </si>
  <si>
    <t>xVq8kMS52nD</t>
  </si>
  <si>
    <t>xVq8kMS52nB</t>
  </si>
  <si>
    <t>xVq8kMS52n6</t>
  </si>
  <si>
    <t>xVq8kMS52sp</t>
  </si>
  <si>
    <t>xVq8kMS52ta</t>
  </si>
  <si>
    <t>xVq8kMS52tY</t>
  </si>
  <si>
    <t>xVq8kMS52tW</t>
  </si>
  <si>
    <t>15:36:32</t>
  </si>
  <si>
    <t>xVq8kMS55HP</t>
  </si>
  <si>
    <t>15:37:37</t>
  </si>
  <si>
    <t>xVq8kMS57EY</t>
  </si>
  <si>
    <t>xVq8kMS57EW</t>
  </si>
  <si>
    <t>xVq8kMS57Ea</t>
  </si>
  <si>
    <t>15:38:37</t>
  </si>
  <si>
    <t>xVq8kMS56Zr</t>
  </si>
  <si>
    <t>xVq8kMS56Zp</t>
  </si>
  <si>
    <t>xVq8kMS56Zn</t>
  </si>
  <si>
    <t>xVq8kMS56Zl</t>
  </si>
  <si>
    <t>15:39:20</t>
  </si>
  <si>
    <t>xVq8kMS5Psq</t>
  </si>
  <si>
    <t>xVq8kMS5Pso</t>
  </si>
  <si>
    <t>15:39:45</t>
  </si>
  <si>
    <t>xVq8kMS5OPL</t>
  </si>
  <si>
    <t>xVq8kMS5OP0</t>
  </si>
  <si>
    <t>15:40:17</t>
  </si>
  <si>
    <t>xVq8kMS5OwQ</t>
  </si>
  <si>
    <t>xVq8kMS5OwO</t>
  </si>
  <si>
    <t>15:40:38</t>
  </si>
  <si>
    <t>xVq8kMS5OgT</t>
  </si>
  <si>
    <t>15:40:40</t>
  </si>
  <si>
    <t>xVq8kMS5OgX</t>
  </si>
  <si>
    <t>15:41:00</t>
  </si>
  <si>
    <t>xVq8kMS5RQB</t>
  </si>
  <si>
    <t>15:41:01</t>
  </si>
  <si>
    <t>xVq8kMS5RR7</t>
  </si>
  <si>
    <t>15:44:21</t>
  </si>
  <si>
    <t>xVq8kMS5SJm</t>
  </si>
  <si>
    <t>xVq8kMS5SJk</t>
  </si>
  <si>
    <t>xVq8kMS5SJi</t>
  </si>
  <si>
    <t>xVq8kMS5SJg</t>
  </si>
  <si>
    <t>xVq8kMS5SJe</t>
  </si>
  <si>
    <t>15:44:29</t>
  </si>
  <si>
    <t>xVq8kMS5SL6</t>
  </si>
  <si>
    <t>xVq8kMS5SL4</t>
  </si>
  <si>
    <t>15:44:51</t>
  </si>
  <si>
    <t>xVq8kMS5S42</t>
  </si>
  <si>
    <t>15:46:45</t>
  </si>
  <si>
    <t>xVq8kMS5Vbx</t>
  </si>
  <si>
    <t>15:48:58</t>
  </si>
  <si>
    <t>xVq8kMS5HZJ</t>
  </si>
  <si>
    <t>xVq8kMS5HZz</t>
  </si>
  <si>
    <t>xVq8kMS5HZx</t>
  </si>
  <si>
    <t>xVq8kMS5HZ1</t>
  </si>
  <si>
    <t>xVq8kMS5HZ$</t>
  </si>
  <si>
    <t>15:49:17</t>
  </si>
  <si>
    <t>xVq8kMS5GAI</t>
  </si>
  <si>
    <t>xVq8kMS5GAK</t>
  </si>
  <si>
    <t>15:50:48</t>
  </si>
  <si>
    <t>xVq8kMS5JV8</t>
  </si>
  <si>
    <t>xVq8kMS5JV6</t>
  </si>
  <si>
    <t>15:51:31</t>
  </si>
  <si>
    <t>xVq8kMS5Jxz</t>
  </si>
  <si>
    <t>xVq8kMS5Jxx</t>
  </si>
  <si>
    <t>xVq8kMS5Jxv</t>
  </si>
  <si>
    <t>xVq8kMS5Jx1</t>
  </si>
  <si>
    <t>xVq8kMS5Jx$</t>
  </si>
  <si>
    <t>15:52:02</t>
  </si>
  <si>
    <t>xVq8kMS5JlX</t>
  </si>
  <si>
    <t>15:53:58</t>
  </si>
  <si>
    <t>xVq8kMS5LSs</t>
  </si>
  <si>
    <t>xVq8kMS5LSm</t>
  </si>
  <si>
    <t>15:54:23</t>
  </si>
  <si>
    <t>xVq8kMS5L1Y</t>
  </si>
  <si>
    <t>xVq8kMS5L1W</t>
  </si>
  <si>
    <t>xVq8kMS5L1c</t>
  </si>
  <si>
    <t>xVq8kMS5L1a</t>
  </si>
  <si>
    <t>15:55:06</t>
  </si>
  <si>
    <t>xVq8kMS5La3</t>
  </si>
  <si>
    <t>xVq8kMS5La1</t>
  </si>
  <si>
    <t>xVq8kMS5La$</t>
  </si>
  <si>
    <t>15:55:45</t>
  </si>
  <si>
    <t>xVq8kMS5Kwm</t>
  </si>
  <si>
    <t>xVq8kMS5Kwk</t>
  </si>
  <si>
    <t>15:56:10</t>
  </si>
  <si>
    <t>xVq8kMS5KYH</t>
  </si>
  <si>
    <t>15:57:58</t>
  </si>
  <si>
    <t>xVq8kMS5MVX</t>
  </si>
  <si>
    <t>xVq8kMS5MSV</t>
  </si>
  <si>
    <t>xVq8kMS5MST</t>
  </si>
  <si>
    <t>xVq8kMS5MA8</t>
  </si>
  <si>
    <t>15:58:08</t>
  </si>
  <si>
    <t>xVq8kMS5M81</t>
  </si>
  <si>
    <t>15:59:04</t>
  </si>
  <si>
    <t>xVq8kMS5MWN</t>
  </si>
  <si>
    <t>15:59:05</t>
  </si>
  <si>
    <t>xVq8kMS5MWm</t>
  </si>
  <si>
    <t>15:59:10</t>
  </si>
  <si>
    <t>xVq8kMS5MaO</t>
  </si>
  <si>
    <t>16:00:12</t>
  </si>
  <si>
    <t>xVq8kMS5fnt</t>
  </si>
  <si>
    <t>16:00:37</t>
  </si>
  <si>
    <t>xVq8kMS5fZb</t>
  </si>
  <si>
    <t>16:02:40</t>
  </si>
  <si>
    <t>xVq8kMS5hEu</t>
  </si>
  <si>
    <t>xVq8kMS5hEs</t>
  </si>
  <si>
    <t>xVq8kMS5hEb</t>
  </si>
  <si>
    <t>xVq8kMS5hFV</t>
  </si>
  <si>
    <t>xVq8kMS5hFT</t>
  </si>
  <si>
    <t>xVq8kMS5hEZ</t>
  </si>
  <si>
    <t>xVq8kMS5hEX</t>
  </si>
  <si>
    <t>xVq8kMS5hjw</t>
  </si>
  <si>
    <t>xVq8kMS5hju</t>
  </si>
  <si>
    <t>xVq8kMS5hjs</t>
  </si>
  <si>
    <t>xVq8kMS5hjq</t>
  </si>
  <si>
    <t>xVq8kMS5hjo</t>
  </si>
  <si>
    <t>xVq8kMS5hj2</t>
  </si>
  <si>
    <t>xVq8kMS5hj@</t>
  </si>
  <si>
    <t>16:04:25</t>
  </si>
  <si>
    <t>xVq8kMS5gAg</t>
  </si>
  <si>
    <t>xVq8kMS5gAi</t>
  </si>
  <si>
    <t>xVq8kMS5gAm</t>
  </si>
  <si>
    <t>16:04:26</t>
  </si>
  <si>
    <t>xVq8kMS5gBE</t>
  </si>
  <si>
    <t>16:05:39</t>
  </si>
  <si>
    <t>xVq8kMS5jTf</t>
  </si>
  <si>
    <t>16:07:14</t>
  </si>
  <si>
    <t>xVq8kMS5iOT</t>
  </si>
  <si>
    <t>16:07:19</t>
  </si>
  <si>
    <t>xVq8kMS5iVp</t>
  </si>
  <si>
    <t>16:08:36</t>
  </si>
  <si>
    <t>xVq8kMS5it8</t>
  </si>
  <si>
    <t>xVq8kMS5it6</t>
  </si>
  <si>
    <t>xVq8kMS5it4</t>
  </si>
  <si>
    <t>xVq8kMS5it2</t>
  </si>
  <si>
    <t>xVq8kMS5it0</t>
  </si>
  <si>
    <t>xVq8kMS5iqR</t>
  </si>
  <si>
    <t>xVq8kMS5iq1</t>
  </si>
  <si>
    <t>16:10:11</t>
  </si>
  <si>
    <t>xVq8kMS5lWV</t>
  </si>
  <si>
    <t>16:10:26</t>
  </si>
  <si>
    <t>xVq8kMS5kTb</t>
  </si>
  <si>
    <t>16:10:41</t>
  </si>
  <si>
    <t>xVq8kMS5kBZ</t>
  </si>
  <si>
    <t>16:13:03</t>
  </si>
  <si>
    <t>xVq8kMS5XpB</t>
  </si>
  <si>
    <t>16:13:23</t>
  </si>
  <si>
    <t>xVq8kMS5XYI</t>
  </si>
  <si>
    <t>16:13:58</t>
  </si>
  <si>
    <t>xVq8kMS5WMy</t>
  </si>
  <si>
    <t>xVq8kMS5WMw</t>
  </si>
  <si>
    <t>xVq8kMS5WMu</t>
  </si>
  <si>
    <t>xVq8kMS5WMs</t>
  </si>
  <si>
    <t>xVq8kMS5WMq</t>
  </si>
  <si>
    <t>xVq8kMS5WMo</t>
  </si>
  <si>
    <t>xVq8kMS5WMm</t>
  </si>
  <si>
    <t>xVq8kMS5WMk</t>
  </si>
  <si>
    <t>xVq8kMS5W4f</t>
  </si>
  <si>
    <t>16:15:10</t>
  </si>
  <si>
    <t>xVq8kMS5ZQz</t>
  </si>
  <si>
    <t>xVq8kMS5ZQ9</t>
  </si>
  <si>
    <t>xVq8kMS5ZQ7</t>
  </si>
  <si>
    <t>xVq8kMS5ZQ5</t>
  </si>
  <si>
    <t>xVq8kMS5ZQ3</t>
  </si>
  <si>
    <t>xVq8kMS5ZQ1</t>
  </si>
  <si>
    <t>xVq8kMS5ZQ$</t>
  </si>
  <si>
    <t>16:15:53</t>
  </si>
  <si>
    <t>xVq8kMS5Z3a</t>
  </si>
  <si>
    <t>16:16:36</t>
  </si>
  <si>
    <t>xVq8kMS5ZjD</t>
  </si>
  <si>
    <t>xVq8kMS5ZjB</t>
  </si>
  <si>
    <t>xVq8kMS5Zj9</t>
  </si>
  <si>
    <t>xVq8kMS5Zj7</t>
  </si>
  <si>
    <t>xVq8kMS5Zj5</t>
  </si>
  <si>
    <t>16:17:19</t>
  </si>
  <si>
    <t>xVq8kMS5Y90</t>
  </si>
  <si>
    <t>xVq8kMS5Y9@</t>
  </si>
  <si>
    <t>16:18:02</t>
  </si>
  <si>
    <t>xVq8kMS5YrV</t>
  </si>
  <si>
    <t>xVq8kMS5YrT</t>
  </si>
  <si>
    <t>xVq8kMS5YrR</t>
  </si>
  <si>
    <t>xVq8kMS5YqZ</t>
  </si>
  <si>
    <t>xVq8kMS5YqX</t>
  </si>
  <si>
    <t>16:18:45</t>
  </si>
  <si>
    <t>xVq8kMS5bKo</t>
  </si>
  <si>
    <t>xVq8kMS5bKm</t>
  </si>
  <si>
    <t>16:19:28</t>
  </si>
  <si>
    <t>xVq8kMS5bqw</t>
  </si>
  <si>
    <t>xVq8kMS5bqu</t>
  </si>
  <si>
    <t>xVq8kMS5bqs</t>
  </si>
  <si>
    <t>xVq8kMS5bqq</t>
  </si>
  <si>
    <t>xVq8kMS5bqo</t>
  </si>
  <si>
    <t>xVq8kMS5bqm</t>
  </si>
  <si>
    <t>xVq8kMS5bqk</t>
  </si>
  <si>
    <t>xVq8kMS5aJx</t>
  </si>
  <si>
    <t>16:20:15</t>
  </si>
  <si>
    <t>xVq8kMS5a81</t>
  </si>
  <si>
    <t>16:20:25</t>
  </si>
  <si>
    <t>xVq8kMS5a2i</t>
  </si>
  <si>
    <t>xVq8kMS5a2g</t>
  </si>
  <si>
    <t>xVq8kMS5a2e</t>
  </si>
  <si>
    <t>xVq8kMS5a2c</t>
  </si>
  <si>
    <t>xVq8kMS5a2a</t>
  </si>
  <si>
    <t>xVq8kMS5awH</t>
  </si>
  <si>
    <t>xVq8kMS5awF</t>
  </si>
  <si>
    <t>16:20:45</t>
  </si>
  <si>
    <t>xVq8kMS5aoY</t>
  </si>
  <si>
    <t>xVq8kMS5aoa</t>
  </si>
  <si>
    <t>16:20:52</t>
  </si>
  <si>
    <t>xVq8kMS5asK</t>
  </si>
  <si>
    <t>xVq8kMS5doS</t>
  </si>
  <si>
    <t>xVq8kMS5doQ</t>
  </si>
  <si>
    <t>xVq8kMS5doO</t>
  </si>
  <si>
    <t>xVq8kMS5doM</t>
  </si>
  <si>
    <t>xVq8kMS5doK</t>
  </si>
  <si>
    <t>xVq8kMS5doI</t>
  </si>
  <si>
    <t>xVq8kMS5diU</t>
  </si>
  <si>
    <t>16:22:30</t>
  </si>
  <si>
    <t>xVq8kMS5cOK</t>
  </si>
  <si>
    <t>xVq8kMS5cOI</t>
  </si>
  <si>
    <t>16:22:45</t>
  </si>
  <si>
    <t>xVq8kMS5cLE</t>
  </si>
  <si>
    <t>xVq8kMS5cLC</t>
  </si>
  <si>
    <t>xVq8kMS5cLA</t>
  </si>
  <si>
    <t>16:23:00</t>
  </si>
  <si>
    <t>xVq8kMS5c1V</t>
  </si>
  <si>
    <t>xVq8kMS5c1T</t>
  </si>
  <si>
    <t>16:23:15</t>
  </si>
  <si>
    <t>xVq8kMS5cpW</t>
  </si>
  <si>
    <t>16:23:25</t>
  </si>
  <si>
    <t>xVq8kMS5cf6</t>
  </si>
  <si>
    <t>16:23:40</t>
  </si>
  <si>
    <t>xVq8kMS5caE</t>
  </si>
  <si>
    <t>xVq8kMS5caC</t>
  </si>
  <si>
    <t>xVq8kMS5caA</t>
  </si>
  <si>
    <t>16:23:46</t>
  </si>
  <si>
    <t>xVq8kMS5vRc</t>
  </si>
  <si>
    <t>xVq8kMS5v39</t>
  </si>
  <si>
    <t>16:24:29</t>
  </si>
  <si>
    <t>xVq8kMS5v@o</t>
  </si>
  <si>
    <t>20-Aug-24</t>
  </si>
  <si>
    <t>20-Aug-2024</t>
  </si>
  <si>
    <t>08:01:28</t>
  </si>
  <si>
    <t>xVq8kSHm6uV</t>
  </si>
  <si>
    <t>08:02:00</t>
  </si>
  <si>
    <t>xVq8kSHm6eq</t>
  </si>
  <si>
    <t>xVq8kSHm6ej</t>
  </si>
  <si>
    <t>08:02:02</t>
  </si>
  <si>
    <t>xVq8kSHm6kW</t>
  </si>
  <si>
    <t>08:02:04</t>
  </si>
  <si>
    <t>xVq8kSHm6iZ</t>
  </si>
  <si>
    <t>xVq8kSHm6iX</t>
  </si>
  <si>
    <t>xVq8kSHm6ib</t>
  </si>
  <si>
    <t>xVq8kSHm6jV</t>
  </si>
  <si>
    <t>xVq8kSHm6jJ</t>
  </si>
  <si>
    <t>08:03:06</t>
  </si>
  <si>
    <t>xVq8kSHmP9H</t>
  </si>
  <si>
    <t>xVq8kSHmP90</t>
  </si>
  <si>
    <t>08:03:53</t>
  </si>
  <si>
    <t>xVq8kSHmPx0</t>
  </si>
  <si>
    <t>xVq8kSHmPxy</t>
  </si>
  <si>
    <t>xVq8kSHmPxx</t>
  </si>
  <si>
    <t>xVq8kSHmPxv</t>
  </si>
  <si>
    <t>08:04:05</t>
  </si>
  <si>
    <t>xVq8kSHmP$J</t>
  </si>
  <si>
    <t>08:05:17</t>
  </si>
  <si>
    <t>xVq8kSHmOOg</t>
  </si>
  <si>
    <t>xVq8kSHmOPV</t>
  </si>
  <si>
    <t>08:06:00</t>
  </si>
  <si>
    <t>xVq8kSHmODb</t>
  </si>
  <si>
    <t>08:06:05</t>
  </si>
  <si>
    <t>xVq8kSHmO6C</t>
  </si>
  <si>
    <t>xVq8kSHmO62</t>
  </si>
  <si>
    <t>08:06:11</t>
  </si>
  <si>
    <t>xVq8kSHmO5V</t>
  </si>
  <si>
    <t>xVq8kSHmO5T</t>
  </si>
  <si>
    <t>xVq8kSHmO5R</t>
  </si>
  <si>
    <t>xVq8kSHmO4X</t>
  </si>
  <si>
    <t>08:07:57</t>
  </si>
  <si>
    <t>xVq8kSHmRMM</t>
  </si>
  <si>
    <t>xVq8kSHmRMJ</t>
  </si>
  <si>
    <t>xVq8kSHmRMB</t>
  </si>
  <si>
    <t>xVq8kSHmRM9</t>
  </si>
  <si>
    <t>xVq8kSHmRM7</t>
  </si>
  <si>
    <t>xVq8kSHmRM5</t>
  </si>
  <si>
    <t>xVq8kSHmRM3</t>
  </si>
  <si>
    <t>xVq8kSHmRM1</t>
  </si>
  <si>
    <t>xVq8kSHmRM$</t>
  </si>
  <si>
    <t>08:08:07</t>
  </si>
  <si>
    <t>xVq8kSHmRAb</t>
  </si>
  <si>
    <t>08:10:09</t>
  </si>
  <si>
    <t>xVq8kSHmQSk</t>
  </si>
  <si>
    <t>xVq8kSHmQSi</t>
  </si>
  <si>
    <t>xVq8kSHmQSX</t>
  </si>
  <si>
    <t>xVq8kSHmQTV</t>
  </si>
  <si>
    <t>xVq8kSHmQTN</t>
  </si>
  <si>
    <t>xVq8kSHmQTL</t>
  </si>
  <si>
    <t>xVq8kSHmQTE</t>
  </si>
  <si>
    <t>xVq8kSHmQTC</t>
  </si>
  <si>
    <t>xVq8kSHmQTA</t>
  </si>
  <si>
    <t>xVq8kSHmQT8</t>
  </si>
  <si>
    <t>08:12:32</t>
  </si>
  <si>
    <t>xVq8kSHmQbn</t>
  </si>
  <si>
    <t>xVq8kSHmQbl</t>
  </si>
  <si>
    <t>08:14:40</t>
  </si>
  <si>
    <t>xVq8kSHmSUk</t>
  </si>
  <si>
    <t>xVq8kSHmSV8</t>
  </si>
  <si>
    <t>xVq8kSHmSV6</t>
  </si>
  <si>
    <t>08:14:42</t>
  </si>
  <si>
    <t>xVq8kSHmSSQ</t>
  </si>
  <si>
    <t>xVq8kSHmSSM</t>
  </si>
  <si>
    <t>xVq8kSHmSSK</t>
  </si>
  <si>
    <t>xVq8kSHmSSI</t>
  </si>
  <si>
    <t>xVq8kSHmSSG</t>
  </si>
  <si>
    <t>xVq8kSHmSSE</t>
  </si>
  <si>
    <t>xVq8kSHmSSC</t>
  </si>
  <si>
    <t>xVq8kSHmSSA</t>
  </si>
  <si>
    <t>xVq8kSHmSS8</t>
  </si>
  <si>
    <t>08:16:59</t>
  </si>
  <si>
    <t>xVq8kSHmVBk</t>
  </si>
  <si>
    <t>xVq8kSHmVBi</t>
  </si>
  <si>
    <t>xVq8kSHmVBg</t>
  </si>
  <si>
    <t>xVq8kSHmVBe</t>
  </si>
  <si>
    <t>xVq8kSHmVBc</t>
  </si>
  <si>
    <t>xVq8kSHmV8U</t>
  </si>
  <si>
    <t>xVq8kSHmV8S</t>
  </si>
  <si>
    <t>08:17:18</t>
  </si>
  <si>
    <t>xVq8kSHmV0H</t>
  </si>
  <si>
    <t>08:17:22</t>
  </si>
  <si>
    <t>xVq8kSHmV1$</t>
  </si>
  <si>
    <t>08:18:40</t>
  </si>
  <si>
    <t>xVq8kSHmVWZ</t>
  </si>
  <si>
    <t>xVq8kSHmVXV</t>
  </si>
  <si>
    <t>08:19:12</t>
  </si>
  <si>
    <t>xVq8kSHmUV7</t>
  </si>
  <si>
    <t>xVq8kSHmUV5</t>
  </si>
  <si>
    <t>xVq8kSHmUV3</t>
  </si>
  <si>
    <t>08:21:11</t>
  </si>
  <si>
    <t>xVq8kSHmUjT</t>
  </si>
  <si>
    <t>xVq8kSHmUjR</t>
  </si>
  <si>
    <t>xVq8kSHmUjP</t>
  </si>
  <si>
    <t>xVq8kSHmUjN</t>
  </si>
  <si>
    <t>xVq8kSHmUjL</t>
  </si>
  <si>
    <t>xVq8kSHmUjJ</t>
  </si>
  <si>
    <t>xVq8kSHmUjH</t>
  </si>
  <si>
    <t>08:21:28</t>
  </si>
  <si>
    <t>xVq8kSHmUcA</t>
  </si>
  <si>
    <t>08:21:31</t>
  </si>
  <si>
    <t>xVq8kSHmUaw</t>
  </si>
  <si>
    <t>08:22:04</t>
  </si>
  <si>
    <t>xVq8kSHmHGh</t>
  </si>
  <si>
    <t>xVq8kSHmHGf</t>
  </si>
  <si>
    <t>xVq8kSHmHGY</t>
  </si>
  <si>
    <t>xVq8kSHmHGa</t>
  </si>
  <si>
    <t>08:22:26</t>
  </si>
  <si>
    <t>xVq8kSHmHEn</t>
  </si>
  <si>
    <t>xVq8kSHmHEY</t>
  </si>
  <si>
    <t>xVq8kSHmHEW</t>
  </si>
  <si>
    <t>08:24:07</t>
  </si>
  <si>
    <t>xVq8kSHmHdy</t>
  </si>
  <si>
    <t>xVq8kSHmHdw</t>
  </si>
  <si>
    <t>08:24:51</t>
  </si>
  <si>
    <t>xVq8kSHmGB8</t>
  </si>
  <si>
    <t>xVq8kSHmGB6</t>
  </si>
  <si>
    <t>08:25:54</t>
  </si>
  <si>
    <t>xVq8kSHmGhM</t>
  </si>
  <si>
    <t>xVq8kSHmGhK</t>
  </si>
  <si>
    <t>xVq8kSHmGhA</t>
  </si>
  <si>
    <t>08:26:05</t>
  </si>
  <si>
    <t>xVq8kSHmGih</t>
  </si>
  <si>
    <t>xVq8kSHmGif</t>
  </si>
  <si>
    <t>08:26:07</t>
  </si>
  <si>
    <t>xVq8kSHmGYU</t>
  </si>
  <si>
    <t>xVq8kSHmGjW</t>
  </si>
  <si>
    <t>08:26:47</t>
  </si>
  <si>
    <t>xVq8kSHmJVt</t>
  </si>
  <si>
    <t>08:27:11</t>
  </si>
  <si>
    <t>xVq8kSHmJB7</t>
  </si>
  <si>
    <t>08:27:49</t>
  </si>
  <si>
    <t>xVq8kSHmJw9</t>
  </si>
  <si>
    <t>xVq8kSHmJw2</t>
  </si>
  <si>
    <t>08:28:10</t>
  </si>
  <si>
    <t>xVq8kSHmJol</t>
  </si>
  <si>
    <t>08:29:59</t>
  </si>
  <si>
    <t>xVq8kSHmIKS</t>
  </si>
  <si>
    <t>xVq8kSHmIKQ</t>
  </si>
  <si>
    <t>xVq8kSHmIKO</t>
  </si>
  <si>
    <t>xVq8kSHmIKM</t>
  </si>
  <si>
    <t>08:32:05</t>
  </si>
  <si>
    <t>xVq8kSHmIgp</t>
  </si>
  <si>
    <t>xVq8kSHmIhP</t>
  </si>
  <si>
    <t>xVq8kSHmIhN</t>
  </si>
  <si>
    <t>xVq8kSHmIhH</t>
  </si>
  <si>
    <t>xVq8kSHmIhF</t>
  </si>
  <si>
    <t>xVq8kSHmIh7</t>
  </si>
  <si>
    <t>08:32:52</t>
  </si>
  <si>
    <t>xVq8kSHmIar</t>
  </si>
  <si>
    <t>08:33:32</t>
  </si>
  <si>
    <t>xVq8kSHmLui</t>
  </si>
  <si>
    <t>08:33:33</t>
  </si>
  <si>
    <t>xVq8kSHmLvj</t>
  </si>
  <si>
    <t>08:33:39</t>
  </si>
  <si>
    <t>xVq8kSHmLsq</t>
  </si>
  <si>
    <t>08:34:12</t>
  </si>
  <si>
    <t>xVq8kSHmKJH</t>
  </si>
  <si>
    <t>08:34:26</t>
  </si>
  <si>
    <t>xVq8kSHmK8x</t>
  </si>
  <si>
    <t>08:35:10</t>
  </si>
  <si>
    <t>xVq8kSHmKhW</t>
  </si>
  <si>
    <t>08:36:14</t>
  </si>
  <si>
    <t>xVq8kSHmNVy</t>
  </si>
  <si>
    <t>08:36:48</t>
  </si>
  <si>
    <t>xVq8kSHmNNN</t>
  </si>
  <si>
    <t>08:37:06</t>
  </si>
  <si>
    <t>xVq8kSHmNBx</t>
  </si>
  <si>
    <t>08:37:49</t>
  </si>
  <si>
    <t>xVq8kSHmNuQ</t>
  </si>
  <si>
    <t>08:39:28</t>
  </si>
  <si>
    <t>xVq8kSHmMDc</t>
  </si>
  <si>
    <t>08:39:41</t>
  </si>
  <si>
    <t>xVq8kSHmMx@</t>
  </si>
  <si>
    <t>08:40:11</t>
  </si>
  <si>
    <t>xVq8kSHmMrn</t>
  </si>
  <si>
    <t>xVq8kSHmMrl</t>
  </si>
  <si>
    <t>xVq8kSHmMrj</t>
  </si>
  <si>
    <t>08:40:15</t>
  </si>
  <si>
    <t>xVq8kSHmMgz</t>
  </si>
  <si>
    <t>xVq8kSHmMgv</t>
  </si>
  <si>
    <t>08:40:26</t>
  </si>
  <si>
    <t>xVq8kSHmMe2</t>
  </si>
  <si>
    <t>xVq8kSHmMe0</t>
  </si>
  <si>
    <t>08:41:38</t>
  </si>
  <si>
    <t>xVq8kSHmf09</t>
  </si>
  <si>
    <t>xVq8kSHmf0q</t>
  </si>
  <si>
    <t>xVq8kSHmf0k</t>
  </si>
  <si>
    <t>xVq8kSHmf0i</t>
  </si>
  <si>
    <t>08:43:51</t>
  </si>
  <si>
    <t>xVq8kSHme88</t>
  </si>
  <si>
    <t>xVq8kSHme86</t>
  </si>
  <si>
    <t>08:44:19</t>
  </si>
  <si>
    <t>xVq8kSHme54</t>
  </si>
  <si>
    <t>xVq8kSHme52</t>
  </si>
  <si>
    <t>08:44:40</t>
  </si>
  <si>
    <t>xVq8kSHmezN</t>
  </si>
  <si>
    <t>08:44:55</t>
  </si>
  <si>
    <t>xVq8kSHmekv</t>
  </si>
  <si>
    <t>xVq8kSHmekt</t>
  </si>
  <si>
    <t>08:45:14</t>
  </si>
  <si>
    <t>xVq8kSHmhOr</t>
  </si>
  <si>
    <t>08:46:11</t>
  </si>
  <si>
    <t>xVq8kSHmhoF</t>
  </si>
  <si>
    <t>08:47:59</t>
  </si>
  <si>
    <t>xVq8kSHmgIh</t>
  </si>
  <si>
    <t>08:48:06</t>
  </si>
  <si>
    <t>xVq8kSHmgHa</t>
  </si>
  <si>
    <t>xVq8kSHmgHY</t>
  </si>
  <si>
    <t>xVq8kSHmgMO</t>
  </si>
  <si>
    <t>xVq8kSHmgMM</t>
  </si>
  <si>
    <t>xVq8kSHmgMK</t>
  </si>
  <si>
    <t>08:51:23</t>
  </si>
  <si>
    <t>xVq8kSHmj9e</t>
  </si>
  <si>
    <t>08:52:02</t>
  </si>
  <si>
    <t>xVq8kSHmjxu</t>
  </si>
  <si>
    <t>xVq8kSHmjxo</t>
  </si>
  <si>
    <t>08:52:19</t>
  </si>
  <si>
    <t>xVq8kSHmjpq</t>
  </si>
  <si>
    <t>xVq8kSHmjpo</t>
  </si>
  <si>
    <t>08:52:36</t>
  </si>
  <si>
    <t>xVq8kSHmjY0</t>
  </si>
  <si>
    <t>xVq8kSHmjY@</t>
  </si>
  <si>
    <t>08:53:31</t>
  </si>
  <si>
    <t>xVq8kSHmiuu</t>
  </si>
  <si>
    <t>xVq8kSHmiuq</t>
  </si>
  <si>
    <t>08:53:39</t>
  </si>
  <si>
    <t>xVq8kSHmiYr</t>
  </si>
  <si>
    <t>08:54:13</t>
  </si>
  <si>
    <t>xVq8kSHml25</t>
  </si>
  <si>
    <t>08:55:06</t>
  </si>
  <si>
    <t>xVq8kSHmly1</t>
  </si>
  <si>
    <t>08:56:19</t>
  </si>
  <si>
    <t>xVq8kSHmlWr</t>
  </si>
  <si>
    <t>08:57:16</t>
  </si>
  <si>
    <t>xVq8kSHmk4X</t>
  </si>
  <si>
    <t>08:57:34</t>
  </si>
  <si>
    <t>xVq8kSHmkyD</t>
  </si>
  <si>
    <t>xVq8kSHmkyB</t>
  </si>
  <si>
    <t>08:58:21</t>
  </si>
  <si>
    <t>xVq8kSHmXV0</t>
  </si>
  <si>
    <t>08:58:53</t>
  </si>
  <si>
    <t>xVq8kSHmXC4</t>
  </si>
  <si>
    <t>08:59:05</t>
  </si>
  <si>
    <t>xVq8kSHmX7p</t>
  </si>
  <si>
    <t>09:00:15</t>
  </si>
  <si>
    <t>xVq8kSHmWNO</t>
  </si>
  <si>
    <t>xVq8kSHmWNM</t>
  </si>
  <si>
    <t>09:00:57</t>
  </si>
  <si>
    <t>xVq8kSHmWxa</t>
  </si>
  <si>
    <t>09:01:49</t>
  </si>
  <si>
    <t>xVq8kSHmWql</t>
  </si>
  <si>
    <t>09:03:12</t>
  </si>
  <si>
    <t>xVq8kSHmZI8</t>
  </si>
  <si>
    <t>xVq8kSHmZI2</t>
  </si>
  <si>
    <t>xVq8kSHmZIw</t>
  </si>
  <si>
    <t>09:04:20</t>
  </si>
  <si>
    <t>xVq8kSHmZuL</t>
  </si>
  <si>
    <t>xVq8kSHmZuJ</t>
  </si>
  <si>
    <t>09:05:11</t>
  </si>
  <si>
    <t>xVq8kSHmZrq</t>
  </si>
  <si>
    <t>09:06:18</t>
  </si>
  <si>
    <t>xVq8kSHmYUU</t>
  </si>
  <si>
    <t>xVq8kSHmYUS</t>
  </si>
  <si>
    <t>xVq8kSHmYPY</t>
  </si>
  <si>
    <t>xVq8kSHmYPW</t>
  </si>
  <si>
    <t>09:06:35</t>
  </si>
  <si>
    <t>xVq8kSHmYJ3</t>
  </si>
  <si>
    <t>09:07:43</t>
  </si>
  <si>
    <t>xVq8kSHmY@V</t>
  </si>
  <si>
    <t>xVq8kSHmY@T</t>
  </si>
  <si>
    <t>09:08:56</t>
  </si>
  <si>
    <t>xVq8kSHmYWt</t>
  </si>
  <si>
    <t>09:09:35</t>
  </si>
  <si>
    <t>xVq8kSHmbVT</t>
  </si>
  <si>
    <t>xVq8kSHmbVR</t>
  </si>
  <si>
    <t>xVq8kSHmbVP</t>
  </si>
  <si>
    <t>09:10:01</t>
  </si>
  <si>
    <t>xVq8kSHmbNZ</t>
  </si>
  <si>
    <t>xVq8kSHmbNb</t>
  </si>
  <si>
    <t>09:10:59</t>
  </si>
  <si>
    <t>xVq8kSHmbwM</t>
  </si>
  <si>
    <t>09:13:06</t>
  </si>
  <si>
    <t>xVq8kSHmaN5</t>
  </si>
  <si>
    <t>xVq8kSHmaNt</t>
  </si>
  <si>
    <t>xVq8kSHmaNr</t>
  </si>
  <si>
    <t>09:14:10</t>
  </si>
  <si>
    <t>xVq8kSHmaxi</t>
  </si>
  <si>
    <t>xVq8kSHmaxe</t>
  </si>
  <si>
    <t>09:15:09</t>
  </si>
  <si>
    <t>xVq8kSHmaXW</t>
  </si>
  <si>
    <t>09:15:23</t>
  </si>
  <si>
    <t>xVq8kSHmdQT</t>
  </si>
  <si>
    <t>09:16:52</t>
  </si>
  <si>
    <t>xVq8kSHmdwR</t>
  </si>
  <si>
    <t>xVq8kSHmdwP</t>
  </si>
  <si>
    <t>xVq8kSHmdwN</t>
  </si>
  <si>
    <t>xVq8kSHmdwL</t>
  </si>
  <si>
    <t>09:16:58</t>
  </si>
  <si>
    <t>xVq8kSHmdvO</t>
  </si>
  <si>
    <t>09:17:26</t>
  </si>
  <si>
    <t>xVq8kSHmds8</t>
  </si>
  <si>
    <t>09:18:36</t>
  </si>
  <si>
    <t>xVq8kSHmcD$</t>
  </si>
  <si>
    <t>09:19:01</t>
  </si>
  <si>
    <t>xVq8kSHmcmd</t>
  </si>
  <si>
    <t>xVq8kSHmcmW</t>
  </si>
  <si>
    <t>09:21:30</t>
  </si>
  <si>
    <t>xVq8kSHmu0H</t>
  </si>
  <si>
    <t>09:21:53</t>
  </si>
  <si>
    <t>xVq8kSHmuuN</t>
  </si>
  <si>
    <t>09:23:01</t>
  </si>
  <si>
    <t>xVq8kSHmuXT</t>
  </si>
  <si>
    <t>xVq8kSHmuWZ</t>
  </si>
  <si>
    <t>xVq8kSHmuWX</t>
  </si>
  <si>
    <t>xVq8kSHmuWd</t>
  </si>
  <si>
    <t>xVq8kSHmuWb</t>
  </si>
  <si>
    <t>xVq8kSHmuXV</t>
  </si>
  <si>
    <t>09:23:54</t>
  </si>
  <si>
    <t>xVq8kSHmx5$</t>
  </si>
  <si>
    <t>09:25:45</t>
  </si>
  <si>
    <t>xVq8kSHmwxR</t>
  </si>
  <si>
    <t>xVq8kSHmwxP</t>
  </si>
  <si>
    <t>xVq8kSHmwxN</t>
  </si>
  <si>
    <t>xVq8kSHmwxL</t>
  </si>
  <si>
    <t>09:25:58</t>
  </si>
  <si>
    <t>xVq8kSHmw@1</t>
  </si>
  <si>
    <t>xVq8kSHmw@$</t>
  </si>
  <si>
    <t>09:26:09</t>
  </si>
  <si>
    <t>xVq8kSHmws4</t>
  </si>
  <si>
    <t>xVq8kSHmws1</t>
  </si>
  <si>
    <t>xVq8kSHmwsx</t>
  </si>
  <si>
    <t>09:27:04</t>
  </si>
  <si>
    <t>xVq8kSHmzHg</t>
  </si>
  <si>
    <t>09:29:04</t>
  </si>
  <si>
    <t>xVq8kSHmyt8</t>
  </si>
  <si>
    <t>09:29:05</t>
  </si>
  <si>
    <t>xVq8kSHmytf</t>
  </si>
  <si>
    <t>09:29:40</t>
  </si>
  <si>
    <t>xVq8kSHmyWC</t>
  </si>
  <si>
    <t>09:31:52</t>
  </si>
  <si>
    <t>xVq8kSHm$ry</t>
  </si>
  <si>
    <t>xVq8kSHm$rw</t>
  </si>
  <si>
    <t>xVq8kSHm$r@</t>
  </si>
  <si>
    <t>09:32:19</t>
  </si>
  <si>
    <t>xVq8kSHm$Z9</t>
  </si>
  <si>
    <t>09:33:50</t>
  </si>
  <si>
    <t>xVq8kSHm@6Z</t>
  </si>
  <si>
    <t>xVq8kSHm@6X</t>
  </si>
  <si>
    <t>xVq8kSHm@6b</t>
  </si>
  <si>
    <t>09:34:01</t>
  </si>
  <si>
    <t>xVq8kSHm@5m</t>
  </si>
  <si>
    <t>09:34:33</t>
  </si>
  <si>
    <t>xVq8kSHm@gF</t>
  </si>
  <si>
    <t>xVq8kSHm@g2</t>
  </si>
  <si>
    <t>09:35:36</t>
  </si>
  <si>
    <t>xVq8kSHmneo</t>
  </si>
  <si>
    <t>09:38:02</t>
  </si>
  <si>
    <t>xVq8kSHmpSU</t>
  </si>
  <si>
    <t>xVq8kSHmpSS</t>
  </si>
  <si>
    <t>xVq8kSHmpSQ</t>
  </si>
  <si>
    <t>xVq8kSHmpSO</t>
  </si>
  <si>
    <t>09:39:44</t>
  </si>
  <si>
    <t>xVq8kSHmodg</t>
  </si>
  <si>
    <t>xVq8kSHmode</t>
  </si>
  <si>
    <t>xVq8kSHmodc</t>
  </si>
  <si>
    <t>09:40:13</t>
  </si>
  <si>
    <t>xVq8kSHmrLt</t>
  </si>
  <si>
    <t>xVq8kSHmrLr</t>
  </si>
  <si>
    <t>09:42:04</t>
  </si>
  <si>
    <t>xVq8kSHmqEL</t>
  </si>
  <si>
    <t>xVq8kSHmqEJ</t>
  </si>
  <si>
    <t>xVq8kSHmqEH</t>
  </si>
  <si>
    <t>09:42:41</t>
  </si>
  <si>
    <t>xVq8kSHmqv1</t>
  </si>
  <si>
    <t>xVq8kSHmqv$</t>
  </si>
  <si>
    <t>09:43:15</t>
  </si>
  <si>
    <t>xVq8kSHmqlD</t>
  </si>
  <si>
    <t>09:45:38</t>
  </si>
  <si>
    <t>xVq8kSHmsRK</t>
  </si>
  <si>
    <t>xVq8kSHmsRI</t>
  </si>
  <si>
    <t>xVq8kSHmsRG</t>
  </si>
  <si>
    <t>09:46:15</t>
  </si>
  <si>
    <t>xVq8kSHmsAw</t>
  </si>
  <si>
    <t>xVq8kSHmsAu</t>
  </si>
  <si>
    <t>09:47:44</t>
  </si>
  <si>
    <t>xVq8kSHt9GU</t>
  </si>
  <si>
    <t>09:49:34</t>
  </si>
  <si>
    <t>xVq8kSHt8Sy</t>
  </si>
  <si>
    <t>xVq8kSHt8Sw</t>
  </si>
  <si>
    <t>xVq8kSHt8S@</t>
  </si>
  <si>
    <t>09:50:04</t>
  </si>
  <si>
    <t>xVq8kSHt81C</t>
  </si>
  <si>
    <t>09:51:03</t>
  </si>
  <si>
    <t>xVq8kSHtBSi</t>
  </si>
  <si>
    <t>09:53:15</t>
  </si>
  <si>
    <t>xVq8kSHtAMP</t>
  </si>
  <si>
    <t>xVq8kSHtAMN</t>
  </si>
  <si>
    <t>09:54:29</t>
  </si>
  <si>
    <t>xVq8kSHtAjj</t>
  </si>
  <si>
    <t>xVq8kSHtAjh</t>
  </si>
  <si>
    <t>xVq8kSHtAjf</t>
  </si>
  <si>
    <t>xVq8kSHtAjd</t>
  </si>
  <si>
    <t>09:54:39</t>
  </si>
  <si>
    <t>xVq8kSHtDQI</t>
  </si>
  <si>
    <t>09:55:44</t>
  </si>
  <si>
    <t>xVq8kSHtDvr</t>
  </si>
  <si>
    <t>09:57:03</t>
  </si>
  <si>
    <t>xVq8kSHtC5D</t>
  </si>
  <si>
    <t>xVq8kSHtC5B</t>
  </si>
  <si>
    <t>09:57:09</t>
  </si>
  <si>
    <t>xVq8kSHtCnA</t>
  </si>
  <si>
    <t>09:58:03</t>
  </si>
  <si>
    <t>xVq8kSHtF53</t>
  </si>
  <si>
    <t>09:59:24</t>
  </si>
  <si>
    <t>xVq8kSHtEuk</t>
  </si>
  <si>
    <t>xVq8kSHtEui</t>
  </si>
  <si>
    <t>10:00:23</t>
  </si>
  <si>
    <t>xVq8kSHt1S3</t>
  </si>
  <si>
    <t>xVq8kSHt1S$</t>
  </si>
  <si>
    <t>10:01:54</t>
  </si>
  <si>
    <t>xVq8kSHt1ci</t>
  </si>
  <si>
    <t>xVq8kSHt1cg</t>
  </si>
  <si>
    <t>10:02:31</t>
  </si>
  <si>
    <t>xVq8kSHt084</t>
  </si>
  <si>
    <t>10:02:38</t>
  </si>
  <si>
    <t>xVq8kSHt02S</t>
  </si>
  <si>
    <t>xVq8kSHt02Q</t>
  </si>
  <si>
    <t>10:05:18</t>
  </si>
  <si>
    <t>xVq8kSHt3eu</t>
  </si>
  <si>
    <t>xVq8kSHt3eq</t>
  </si>
  <si>
    <t>xVq8kSHt3eo</t>
  </si>
  <si>
    <t>xVq8kSHt3el</t>
  </si>
  <si>
    <t>10:07:12</t>
  </si>
  <si>
    <t>xVq8kSHt2lD</t>
  </si>
  <si>
    <t>10:08:14</t>
  </si>
  <si>
    <t>xVq8kSHt59l</t>
  </si>
  <si>
    <t>xVq8kSHt5ET</t>
  </si>
  <si>
    <t>xVq8kSHt5ER</t>
  </si>
  <si>
    <t>xVq8kSHt5EL</t>
  </si>
  <si>
    <t>xVq8kSHt5EJ</t>
  </si>
  <si>
    <t>10:09:14</t>
  </si>
  <si>
    <t>xVq8kSHt5f8</t>
  </si>
  <si>
    <t>10:09:46</t>
  </si>
  <si>
    <t>xVq8kSHt4G5</t>
  </si>
  <si>
    <t>10:10:45</t>
  </si>
  <si>
    <t>xVq8kSHt4mp</t>
  </si>
  <si>
    <t>10:10:46</t>
  </si>
  <si>
    <t>xVq8kSHt4qN</t>
  </si>
  <si>
    <t>10:13:19</t>
  </si>
  <si>
    <t>xVq8kSHt6Rm</t>
  </si>
  <si>
    <t>10:13:44</t>
  </si>
  <si>
    <t>xVq8kSHt6Kw</t>
  </si>
  <si>
    <t>xVq8kSHt6Ku</t>
  </si>
  <si>
    <t>10:14:26</t>
  </si>
  <si>
    <t>xVq8kSHt64a</t>
  </si>
  <si>
    <t>10:18:28</t>
  </si>
  <si>
    <t>xVq8kSHtOFY</t>
  </si>
  <si>
    <t>xVq8kSHtOFo</t>
  </si>
  <si>
    <t>xVq8kSHtOFk</t>
  </si>
  <si>
    <t>xVq8kSHtOFi</t>
  </si>
  <si>
    <t>xVq8kSHtOFg</t>
  </si>
  <si>
    <t>xVq8kSHtOFe</t>
  </si>
  <si>
    <t>xVq8kSHtOFc</t>
  </si>
  <si>
    <t>xVq8kSHtOFa</t>
  </si>
  <si>
    <t>10:21:53</t>
  </si>
  <si>
    <t>xVq8kSHtQcx</t>
  </si>
  <si>
    <t>xVq8kSHtQcb</t>
  </si>
  <si>
    <t>xVq8kSHtQdV</t>
  </si>
  <si>
    <t>10:22:07</t>
  </si>
  <si>
    <t>xVq8kSHtTP6</t>
  </si>
  <si>
    <t>10:22:27</t>
  </si>
  <si>
    <t>xVq8kSHtTI1</t>
  </si>
  <si>
    <t>10:25:39</t>
  </si>
  <si>
    <t>xVq8kSHtVix</t>
  </si>
  <si>
    <t>xVq8kSHtVih</t>
  </si>
  <si>
    <t>xVq8kSHtVia</t>
  </si>
  <si>
    <t>10:26:56</t>
  </si>
  <si>
    <t>xVq8kSHtU2J</t>
  </si>
  <si>
    <t>10:28:58</t>
  </si>
  <si>
    <t>xVq8kSHtHv@</t>
  </si>
  <si>
    <t>10:29:51</t>
  </si>
  <si>
    <t>xVq8kSHtGRm</t>
  </si>
  <si>
    <t>10:29:53</t>
  </si>
  <si>
    <t>xVq8kSHtGPI</t>
  </si>
  <si>
    <t>xVq8kSHtGPG</t>
  </si>
  <si>
    <t>xVq8kSHtGPE</t>
  </si>
  <si>
    <t>xVq8kSHtGPC</t>
  </si>
  <si>
    <t>xVq8kSHtGPA</t>
  </si>
  <si>
    <t>xVq8kSHtGP8</t>
  </si>
  <si>
    <t>xVq8kSHtGP1</t>
  </si>
  <si>
    <t>xVq8kSHtGP$</t>
  </si>
  <si>
    <t>10:30:52</t>
  </si>
  <si>
    <t>xVq8kSHtGf@</t>
  </si>
  <si>
    <t>10:30:54</t>
  </si>
  <si>
    <t>xVq8kSHtGlN</t>
  </si>
  <si>
    <t>xVq8kSHtGlu</t>
  </si>
  <si>
    <t>10:32:14</t>
  </si>
  <si>
    <t>xVq8kSHtJhR</t>
  </si>
  <si>
    <t>10:34:48</t>
  </si>
  <si>
    <t>xVq8kSHtIWs</t>
  </si>
  <si>
    <t>xVq8kSHtIWo</t>
  </si>
  <si>
    <t>xVq8kSHtIWm</t>
  </si>
  <si>
    <t>xVq8kSHtIWf</t>
  </si>
  <si>
    <t>10:34:56</t>
  </si>
  <si>
    <t>xVq8kSHtIdV</t>
  </si>
  <si>
    <t>10:36:49</t>
  </si>
  <si>
    <t>xVq8kSHtLXU</t>
  </si>
  <si>
    <t>xVq8kSHtLWW</t>
  </si>
  <si>
    <t>10:38:15</t>
  </si>
  <si>
    <t>xVq8kSHtKyH</t>
  </si>
  <si>
    <t>xVq8kSHtKyF</t>
  </si>
  <si>
    <t>10:39:43</t>
  </si>
  <si>
    <t>xVq8kSHtNNx</t>
  </si>
  <si>
    <t>xVq8kSHtNNv</t>
  </si>
  <si>
    <t>xVq8kSHtNNt</t>
  </si>
  <si>
    <t>10:40:16</t>
  </si>
  <si>
    <t>xVq8kSHtN6@</t>
  </si>
  <si>
    <t>xVq8kSHtN6y</t>
  </si>
  <si>
    <t>10:42:40</t>
  </si>
  <si>
    <t>xVq8kSHtMwY</t>
  </si>
  <si>
    <t>xVq8kSHtMwW</t>
  </si>
  <si>
    <t>xVq8kSHtMwc</t>
  </si>
  <si>
    <t>xVq8kSHtMwa</t>
  </si>
  <si>
    <t>10:43:13</t>
  </si>
  <si>
    <t>xVq8kSHtMgN</t>
  </si>
  <si>
    <t>10:43:22</t>
  </si>
  <si>
    <t>xVq8kSHtMk3</t>
  </si>
  <si>
    <t>10:43:44</t>
  </si>
  <si>
    <t>xVq8kSHtMcu</t>
  </si>
  <si>
    <t>10:47:03</t>
  </si>
  <si>
    <t>xVq8kSHteD9</t>
  </si>
  <si>
    <t>xVq8kSHteD7</t>
  </si>
  <si>
    <t>10:47:35</t>
  </si>
  <si>
    <t>xVq8kSHteyW</t>
  </si>
  <si>
    <t>10:48:34</t>
  </si>
  <si>
    <t>xVq8kSHtedY</t>
  </si>
  <si>
    <t>xVq8kSHtedW</t>
  </si>
  <si>
    <t>xVq8kSHteaU</t>
  </si>
  <si>
    <t>xVq8kSHteaS</t>
  </si>
  <si>
    <t>10:49:06</t>
  </si>
  <si>
    <t>xVq8kSHthNT</t>
  </si>
  <si>
    <t>10:50:02</t>
  </si>
  <si>
    <t>xVq8kSHthtN</t>
  </si>
  <si>
    <t>xVq8kSHthtH</t>
  </si>
  <si>
    <t>10:50:26</t>
  </si>
  <si>
    <t>xVq8kSHthWc</t>
  </si>
  <si>
    <t>10:54:22</t>
  </si>
  <si>
    <t>xVq8kSHtjno</t>
  </si>
  <si>
    <t>xVq8kSHtjnl</t>
  </si>
  <si>
    <t>10:54:57</t>
  </si>
  <si>
    <t>xVq8kSHtjcN</t>
  </si>
  <si>
    <t>10:55:27</t>
  </si>
  <si>
    <t>xVq8kSHtiMg</t>
  </si>
  <si>
    <t>10:55:45</t>
  </si>
  <si>
    <t>xVq8kSHti3S</t>
  </si>
  <si>
    <t>10:56:24</t>
  </si>
  <si>
    <t>xVq8kSHtim8</t>
  </si>
  <si>
    <t>10:56:36</t>
  </si>
  <si>
    <t>xVq8kSHtigZ</t>
  </si>
  <si>
    <t>10:57:07</t>
  </si>
  <si>
    <t>xVq8kSHtian</t>
  </si>
  <si>
    <t>xVq8kSHtial</t>
  </si>
  <si>
    <t>11:00:32</t>
  </si>
  <si>
    <t>xVq8kSHtkw5</t>
  </si>
  <si>
    <t>xVq8kSHtkwv</t>
  </si>
  <si>
    <t>xVq8kSHtkwt</t>
  </si>
  <si>
    <t>11:00:57</t>
  </si>
  <si>
    <t>xVq8kSHtkeE</t>
  </si>
  <si>
    <t>11:01:09</t>
  </si>
  <si>
    <t>xVq8kSHtkZm</t>
  </si>
  <si>
    <t>11:04:18</t>
  </si>
  <si>
    <t>xVq8kSHtW7g</t>
  </si>
  <si>
    <t>xVq8kSHtW7e</t>
  </si>
  <si>
    <t>11:05:35</t>
  </si>
  <si>
    <t>xVq8kSHtWbv</t>
  </si>
  <si>
    <t>11:06:44</t>
  </si>
  <si>
    <t>xVq8kSHtZ1Y</t>
  </si>
  <si>
    <t>11:07:02</t>
  </si>
  <si>
    <t>xVq8kSHtZ$6</t>
  </si>
  <si>
    <t>11:10:15</t>
  </si>
  <si>
    <t>xVq8kSHtYkX</t>
  </si>
  <si>
    <t>11:10:48</t>
  </si>
  <si>
    <t>xVq8kSHtbRE</t>
  </si>
  <si>
    <t>11:10:49</t>
  </si>
  <si>
    <t>xVq8kSHtbR$</t>
  </si>
  <si>
    <t>11:12:55</t>
  </si>
  <si>
    <t>xVq8kSHtaQZ</t>
  </si>
  <si>
    <t>xVq8kSHtaQX</t>
  </si>
  <si>
    <t>xVq8kSHtaRV</t>
  </si>
  <si>
    <t>xVq8kSHtaRP</t>
  </si>
  <si>
    <t>xVq8kSHtaRN</t>
  </si>
  <si>
    <t>11:21:22</t>
  </si>
  <si>
    <t>xVq8kSHtvfn</t>
  </si>
  <si>
    <t>xVq8kSHtvfl</t>
  </si>
  <si>
    <t>xVq8kSHtvfY</t>
  </si>
  <si>
    <t>xVq8kSHtvfa</t>
  </si>
  <si>
    <t>11:22:09</t>
  </si>
  <si>
    <t>xVq8kSHtuHY</t>
  </si>
  <si>
    <t>xVq8kSHtuMS</t>
  </si>
  <si>
    <t>11:22:59</t>
  </si>
  <si>
    <t>xVq8kSHtu5e</t>
  </si>
  <si>
    <t>11:28:27</t>
  </si>
  <si>
    <t>xVq8kSHtwZt</t>
  </si>
  <si>
    <t>xVq8kSHtwZr</t>
  </si>
  <si>
    <t>11:32:00</t>
  </si>
  <si>
    <t>xVq8kSHty1E</t>
  </si>
  <si>
    <t>11:37:31</t>
  </si>
  <si>
    <t>xVq8kSHt@pF</t>
  </si>
  <si>
    <t>xVq8kSHt@pD</t>
  </si>
  <si>
    <t>xVq8kSHt@pB</t>
  </si>
  <si>
    <t>xVq8kSHt@p9</t>
  </si>
  <si>
    <t>xVq8kSHt@p7</t>
  </si>
  <si>
    <t>xVq8kSHt@p5</t>
  </si>
  <si>
    <t>xVq8kSHt@p3</t>
  </si>
  <si>
    <t>xVq8kSHt@po</t>
  </si>
  <si>
    <t>xVq8kSHt@pm</t>
  </si>
  <si>
    <t>xVq8kSHt@pk</t>
  </si>
  <si>
    <t>xVq8kSHt@pi</t>
  </si>
  <si>
    <t>11:37:32</t>
  </si>
  <si>
    <t>xVq8kSHt@m8</t>
  </si>
  <si>
    <t>xVq8kSHt@m6</t>
  </si>
  <si>
    <t>xVq8kSHt@mz</t>
  </si>
  <si>
    <t>xVq8kSHt@mx</t>
  </si>
  <si>
    <t>11:41:14</t>
  </si>
  <si>
    <t>xVq8kSHtmUp</t>
  </si>
  <si>
    <t>xVq8kSHtmUn</t>
  </si>
  <si>
    <t>xVq8kSHtmUl</t>
  </si>
  <si>
    <t>xVq8kSHtmUj</t>
  </si>
  <si>
    <t>xVq8kSHtmUh</t>
  </si>
  <si>
    <t>xVq8kSHtmUf</t>
  </si>
  <si>
    <t>xVq8kSHtmUd</t>
  </si>
  <si>
    <t>11:42:39</t>
  </si>
  <si>
    <t>xVq8kSHtmyC</t>
  </si>
  <si>
    <t>11:43:34</t>
  </si>
  <si>
    <t>xVq8kSHtmY8</t>
  </si>
  <si>
    <t>xVq8kSHtmY5</t>
  </si>
  <si>
    <t>11:43:52</t>
  </si>
  <si>
    <t>xVq8kSHtpQo</t>
  </si>
  <si>
    <t>11:48:55</t>
  </si>
  <si>
    <t>xVq8kSHtr8r</t>
  </si>
  <si>
    <t>xVq8kSHtr8p</t>
  </si>
  <si>
    <t>xVq8kSHtr8n</t>
  </si>
  <si>
    <t>xVq8kSHtr8l</t>
  </si>
  <si>
    <t>xVq8kSHtr8j</t>
  </si>
  <si>
    <t>11:50:03</t>
  </si>
  <si>
    <t>xVq8kSHtrqR</t>
  </si>
  <si>
    <t>xVq8kSHtrqP</t>
  </si>
  <si>
    <t>11:52:29</t>
  </si>
  <si>
    <t>xVq8kSHtq$l</t>
  </si>
  <si>
    <t>xVq8kSHtq$j</t>
  </si>
  <si>
    <t>xVq8kSHtq$h</t>
  </si>
  <si>
    <t>xVq8kSHtq$f</t>
  </si>
  <si>
    <t>11:52:58</t>
  </si>
  <si>
    <t>xVq8kSHtqeH</t>
  </si>
  <si>
    <t>xVq8kSHtqeD</t>
  </si>
  <si>
    <t>11:56:00</t>
  </si>
  <si>
    <t>xVq8kSHttbn</t>
  </si>
  <si>
    <t>xVq8kSHttbl</t>
  </si>
  <si>
    <t>xVq8kSHtsQV</t>
  </si>
  <si>
    <t>xVq8kSHtsQT</t>
  </si>
  <si>
    <t>11:57:24</t>
  </si>
  <si>
    <t>xVq8kSHtsuL</t>
  </si>
  <si>
    <t>xVq8kSHtsuJ</t>
  </si>
  <si>
    <t>xVq8kSHtsuH</t>
  </si>
  <si>
    <t>11:59:22</t>
  </si>
  <si>
    <t>xVq8kSHs9A6</t>
  </si>
  <si>
    <t>xVq8kSHs9A4</t>
  </si>
  <si>
    <t>12:00:21</t>
  </si>
  <si>
    <t>xVq8kSHs9tV</t>
  </si>
  <si>
    <t>xVq8kSHs9tT</t>
  </si>
  <si>
    <t>xVq8kSHs9tR</t>
  </si>
  <si>
    <t>12:04:24</t>
  </si>
  <si>
    <t>xVq8kSHsBu1</t>
  </si>
  <si>
    <t>xVq8kSHsBu$</t>
  </si>
  <si>
    <t>xVq8kSHsBuz</t>
  </si>
  <si>
    <t>xVq8kSHsBux</t>
  </si>
  <si>
    <t>xVq8kSHsBuv</t>
  </si>
  <si>
    <t>xVq8kSHsBut</t>
  </si>
  <si>
    <t>12:04:25</t>
  </si>
  <si>
    <t>xVq8kSHsBui</t>
  </si>
  <si>
    <t>12:05:50</t>
  </si>
  <si>
    <t>xVq8kSHsAQq</t>
  </si>
  <si>
    <t>12:07:57</t>
  </si>
  <si>
    <t>xVq8kSHsAeW</t>
  </si>
  <si>
    <t>12:10:07</t>
  </si>
  <si>
    <t>xVq8kSHsDvP</t>
  </si>
  <si>
    <t>12:12:17</t>
  </si>
  <si>
    <t>xVq8kSHsCBf</t>
  </si>
  <si>
    <t>xVq8kSHsCBd</t>
  </si>
  <si>
    <t>12:14:07</t>
  </si>
  <si>
    <t>xVq8kSHsClg</t>
  </si>
  <si>
    <t>xVq8kSHsCle</t>
  </si>
  <si>
    <t>12:14:08</t>
  </si>
  <si>
    <t>xVq8kSHsCi4</t>
  </si>
  <si>
    <t>12:14:27</t>
  </si>
  <si>
    <t>xVq8kSHsCcT</t>
  </si>
  <si>
    <t>12:15:32</t>
  </si>
  <si>
    <t>xVq8kSHsFFI</t>
  </si>
  <si>
    <t>12:16:59</t>
  </si>
  <si>
    <t>xVq8kSHsFjj</t>
  </si>
  <si>
    <t>12:17:06</t>
  </si>
  <si>
    <t>xVq8kSHsFcH</t>
  </si>
  <si>
    <t>12:17:15</t>
  </si>
  <si>
    <t>xVq8kSHsERU</t>
  </si>
  <si>
    <t>xVq8kSHsERN</t>
  </si>
  <si>
    <t>12:18:15</t>
  </si>
  <si>
    <t>xVq8kSHsE8F</t>
  </si>
  <si>
    <t>12:19:58</t>
  </si>
  <si>
    <t>xVq8kSHsEYj</t>
  </si>
  <si>
    <t>12:20:00</t>
  </si>
  <si>
    <t>xVq8kSHsEZL</t>
  </si>
  <si>
    <t>12:21:17</t>
  </si>
  <si>
    <t>xVq8kSHs15x</t>
  </si>
  <si>
    <t>12:24:56</t>
  </si>
  <si>
    <t>xVq8kSHs0rY</t>
  </si>
  <si>
    <t>xVq8kSHs0gT</t>
  </si>
  <si>
    <t>12:28:52</t>
  </si>
  <si>
    <t>xVq8kSHs2NQ</t>
  </si>
  <si>
    <t>12:28:58</t>
  </si>
  <si>
    <t>xVq8kSHs2KH</t>
  </si>
  <si>
    <t>xVq8kSHs2KF</t>
  </si>
  <si>
    <t>12:30:05</t>
  </si>
  <si>
    <t>xVq8kSHs2sA</t>
  </si>
  <si>
    <t>12:32:19</t>
  </si>
  <si>
    <t>xVq8kSHs55$</t>
  </si>
  <si>
    <t>12:32:52</t>
  </si>
  <si>
    <t>xVq8kSHs5su</t>
  </si>
  <si>
    <t>12:33:07</t>
  </si>
  <si>
    <t>xVq8kSHs5kf</t>
  </si>
  <si>
    <t>12:36:27</t>
  </si>
  <si>
    <t>xVq8kSHs7MV</t>
  </si>
  <si>
    <t>xVq8kSHs7MT</t>
  </si>
  <si>
    <t>xVq8kSHs7MR</t>
  </si>
  <si>
    <t>12:37:43</t>
  </si>
  <si>
    <t>xVq8kSHs7mH</t>
  </si>
  <si>
    <t>12:39:03</t>
  </si>
  <si>
    <t>xVq8kSHs6Hb</t>
  </si>
  <si>
    <t>12:41:45</t>
  </si>
  <si>
    <t>xVq8kSHsPGn</t>
  </si>
  <si>
    <t>xVq8kSHsPHV</t>
  </si>
  <si>
    <t>xVq8kSHsPGX</t>
  </si>
  <si>
    <t>12:44:58</t>
  </si>
  <si>
    <t>xVq8kSHsOwp</t>
  </si>
  <si>
    <t>xVq8kSHsOwn</t>
  </si>
  <si>
    <t>xVq8kSHsOwl</t>
  </si>
  <si>
    <t>12:46:34</t>
  </si>
  <si>
    <t>xVq8kSHsRIy</t>
  </si>
  <si>
    <t>xVq8kSHsRIw</t>
  </si>
  <si>
    <t>xVq8kSHsRIu</t>
  </si>
  <si>
    <t>xVq8kSHsRIs</t>
  </si>
  <si>
    <t>xVq8kSHsRIq</t>
  </si>
  <si>
    <t>12:46:41</t>
  </si>
  <si>
    <t>xVq8kSHsRH1</t>
  </si>
  <si>
    <t>12:49:53</t>
  </si>
  <si>
    <t>xVq8kSHsQxO</t>
  </si>
  <si>
    <t>12:49:56</t>
  </si>
  <si>
    <t>xVq8kSHsQuE</t>
  </si>
  <si>
    <t>12:51:36</t>
  </si>
  <si>
    <t>xVq8kSHsT9b</t>
  </si>
  <si>
    <t>12:52:55</t>
  </si>
  <si>
    <t>xVq8kSHsTk9</t>
  </si>
  <si>
    <t>12:55:07</t>
  </si>
  <si>
    <t>xVq8kSHsSsi</t>
  </si>
  <si>
    <t>12:57:16</t>
  </si>
  <si>
    <t>xVq8kSHsVzU</t>
  </si>
  <si>
    <t>xVq8kSHsVzS</t>
  </si>
  <si>
    <t>xVq8kSHsVyY</t>
  </si>
  <si>
    <t>xVq8kSHsVyW</t>
  </si>
  <si>
    <t>12:58:22</t>
  </si>
  <si>
    <t>xVq8kSHsUQw</t>
  </si>
  <si>
    <t>xVq8kSHsUQu</t>
  </si>
  <si>
    <t>xVq8kSHsUQs</t>
  </si>
  <si>
    <t>12:59:45</t>
  </si>
  <si>
    <t>xVq8kSHsU@0</t>
  </si>
  <si>
    <t>13:03:42</t>
  </si>
  <si>
    <t>xVq8kSHsG4e</t>
  </si>
  <si>
    <t>xVq8kSHsG5N</t>
  </si>
  <si>
    <t>xVq8kSHsG5L</t>
  </si>
  <si>
    <t>xVq8kSHsG5J</t>
  </si>
  <si>
    <t>xVq8kSHsG5H</t>
  </si>
  <si>
    <t>13:05:49</t>
  </si>
  <si>
    <t>xVq8kSHsJwI</t>
  </si>
  <si>
    <t>xVq8kSHsJwC</t>
  </si>
  <si>
    <t>xVq8kSHsJwA</t>
  </si>
  <si>
    <t>13:07:44</t>
  </si>
  <si>
    <t>xVq8kSHsI2E</t>
  </si>
  <si>
    <t>xVq8kSHsI2C</t>
  </si>
  <si>
    <t>13:09:11</t>
  </si>
  <si>
    <t>xVq8kSHsIcP</t>
  </si>
  <si>
    <t>xVq8kSHsIcN</t>
  </si>
  <si>
    <t>xVq8kSHsIcL</t>
  </si>
  <si>
    <t>13:11:10</t>
  </si>
  <si>
    <t>xVq8kSHsLYH</t>
  </si>
  <si>
    <t>13:12:52</t>
  </si>
  <si>
    <t>xVq8kSHsKoO</t>
  </si>
  <si>
    <t>13:14:05</t>
  </si>
  <si>
    <t>xVq8kSHsNML</t>
  </si>
  <si>
    <t>xVq8kSHsNM3</t>
  </si>
  <si>
    <t>13:14:10</t>
  </si>
  <si>
    <t>xVq8kSHsNLi</t>
  </si>
  <si>
    <t>13:14:18</t>
  </si>
  <si>
    <t>xVq8kSHsNE2</t>
  </si>
  <si>
    <t>13:15:27</t>
  </si>
  <si>
    <t>xVq8kSHsNYp</t>
  </si>
  <si>
    <t>13:16:52</t>
  </si>
  <si>
    <t>xVq8kSHsMmI</t>
  </si>
  <si>
    <t>13:19:28</t>
  </si>
  <si>
    <t>xVq8kSHsfhk</t>
  </si>
  <si>
    <t>13:21:17</t>
  </si>
  <si>
    <t>xVq8kSHsexQ</t>
  </si>
  <si>
    <t>13:21:43</t>
  </si>
  <si>
    <t>xVq8kSHseoA</t>
  </si>
  <si>
    <t>13:22:03</t>
  </si>
  <si>
    <t>xVq8kSHsefs</t>
  </si>
  <si>
    <t>xVq8kSHsefq</t>
  </si>
  <si>
    <t>13:23:02</t>
  </si>
  <si>
    <t>xVq8kSHshBR</t>
  </si>
  <si>
    <t>13:25:29</t>
  </si>
  <si>
    <t>xVq8kSHsgnG</t>
  </si>
  <si>
    <t>13:26:38</t>
  </si>
  <si>
    <t>xVq8kSHsjJ1</t>
  </si>
  <si>
    <t>13:27:45</t>
  </si>
  <si>
    <t>xVq8kSHsjnH</t>
  </si>
  <si>
    <t>13:28:34</t>
  </si>
  <si>
    <t>xVq8kSHsiTu</t>
  </si>
  <si>
    <t>13:28:56</t>
  </si>
  <si>
    <t>xVq8kSHsiAC</t>
  </si>
  <si>
    <t>xVq8kSHsiAA</t>
  </si>
  <si>
    <t>13:30:36</t>
  </si>
  <si>
    <t>xVq8kSHslIV</t>
  </si>
  <si>
    <t>13:30:49</t>
  </si>
  <si>
    <t>xVq8kSHslLk</t>
  </si>
  <si>
    <t>13:31:03</t>
  </si>
  <si>
    <t>xVq8kSHslDK</t>
  </si>
  <si>
    <t>13:31:47</t>
  </si>
  <si>
    <t>xVq8kSHslt2</t>
  </si>
  <si>
    <t>13:32:05</t>
  </si>
  <si>
    <t>xVq8kSHslWE</t>
  </si>
  <si>
    <t>13:32:45</t>
  </si>
  <si>
    <t>xVq8kSHskEO</t>
  </si>
  <si>
    <t>xVq8kSHskEH</t>
  </si>
  <si>
    <t>xVq8kSHskEF</t>
  </si>
  <si>
    <t>xVq8kSHskED</t>
  </si>
  <si>
    <t>13:33:09</t>
  </si>
  <si>
    <t>xVq8kSHskvp</t>
  </si>
  <si>
    <t>13:36:52</t>
  </si>
  <si>
    <t>xVq8kSHsW@2</t>
  </si>
  <si>
    <t>xVq8kSHsW@0</t>
  </si>
  <si>
    <t>xVq8kSHsW@@</t>
  </si>
  <si>
    <t>13:38:41</t>
  </si>
  <si>
    <t>xVq8kSHsZ1U</t>
  </si>
  <si>
    <t>xVq8kSHsZ0Y</t>
  </si>
  <si>
    <t>xVq8kSHsZ0W</t>
  </si>
  <si>
    <t>xVq8kSHsZ0a</t>
  </si>
  <si>
    <t>13:38:45</t>
  </si>
  <si>
    <t>xVq8kSHsZ6f</t>
  </si>
  <si>
    <t>13:38:54</t>
  </si>
  <si>
    <t>xVq8kSHsZwp</t>
  </si>
  <si>
    <t>13:40:15</t>
  </si>
  <si>
    <t>xVq8kSHsYGK</t>
  </si>
  <si>
    <t>13:41:10</t>
  </si>
  <si>
    <t>xVq8kSHsYve</t>
  </si>
  <si>
    <t>xVq8kSHsYvW</t>
  </si>
  <si>
    <t>13:42:31</t>
  </si>
  <si>
    <t>xVq8kSHsbJO</t>
  </si>
  <si>
    <t>13:43:24</t>
  </si>
  <si>
    <t>xVq8kSHsbzk</t>
  </si>
  <si>
    <t>13:45:02</t>
  </si>
  <si>
    <t>xVq8kSHsaN8</t>
  </si>
  <si>
    <t>13:45:35</t>
  </si>
  <si>
    <t>xVq8kSHsa71</t>
  </si>
  <si>
    <t>xVq8kSHsa7$</t>
  </si>
  <si>
    <t>13:46:12</t>
  </si>
  <si>
    <t>xVq8kSHsahd</t>
  </si>
  <si>
    <t>13:48:11</t>
  </si>
  <si>
    <t>xVq8kSHsds0</t>
  </si>
  <si>
    <t>xVq8kSHsds@</t>
  </si>
  <si>
    <t>13:48:55</t>
  </si>
  <si>
    <t>xVq8kSHscUB</t>
  </si>
  <si>
    <t>13:49:32</t>
  </si>
  <si>
    <t>xVq8kSHscCC</t>
  </si>
  <si>
    <t>13:51:55</t>
  </si>
  <si>
    <t>xVq8kSHsvuy</t>
  </si>
  <si>
    <t>13:54:41</t>
  </si>
  <si>
    <t>xVq8kSHsuWz</t>
  </si>
  <si>
    <t>xVq8kSHsuWx</t>
  </si>
  <si>
    <t>xVq8kSHsuW1</t>
  </si>
  <si>
    <t>xVq8kSHsuW$</t>
  </si>
  <si>
    <t>13:56:05</t>
  </si>
  <si>
    <t>xVq8kSHsxo$</t>
  </si>
  <si>
    <t>13:58:21</t>
  </si>
  <si>
    <t>xVq8kSHswZz</t>
  </si>
  <si>
    <t>xVq8kSHswZx</t>
  </si>
  <si>
    <t>xVq8kSHswZ$</t>
  </si>
  <si>
    <t>14:00:19</t>
  </si>
  <si>
    <t>xVq8kSHsyOW</t>
  </si>
  <si>
    <t>14:01:20</t>
  </si>
  <si>
    <t>xVq8kSHsyq4</t>
  </si>
  <si>
    <t>14:02:39</t>
  </si>
  <si>
    <t>xVq8kSHs$5S</t>
  </si>
  <si>
    <t>14:04:07</t>
  </si>
  <si>
    <t>xVq8kSHs@BW</t>
  </si>
  <si>
    <t>14:06:00</t>
  </si>
  <si>
    <t>xVq8kSHsnMp</t>
  </si>
  <si>
    <t>14:06:57</t>
  </si>
  <si>
    <t>xVq8kSHsntX</t>
  </si>
  <si>
    <t>14:09:10</t>
  </si>
  <si>
    <t>xVq8kSHspUV</t>
  </si>
  <si>
    <t>xVq8kSHspUT</t>
  </si>
  <si>
    <t>xVq8kSHspUR</t>
  </si>
  <si>
    <t>14:10:51</t>
  </si>
  <si>
    <t>xVq8kSHsoQ3</t>
  </si>
  <si>
    <t>xVq8kSHsoQv</t>
  </si>
  <si>
    <t>14:12:55</t>
  </si>
  <si>
    <t>xVq8kSHsrIb</t>
  </si>
  <si>
    <t>14:13:48</t>
  </si>
  <si>
    <t>xVq8kSHsreQ</t>
  </si>
  <si>
    <t>14:17:52</t>
  </si>
  <si>
    <t>xVq8kSHstes</t>
  </si>
  <si>
    <t>xVq8kSHsteq</t>
  </si>
  <si>
    <t>14:20:11</t>
  </si>
  <si>
    <t>xVq8kSHssdG</t>
  </si>
  <si>
    <t>xVq8kSHssdE</t>
  </si>
  <si>
    <t>xVq8kSHssdC</t>
  </si>
  <si>
    <t>xVq8kSHssdA</t>
  </si>
  <si>
    <t>xVq8kSHssd8</t>
  </si>
  <si>
    <t>xVq8kSHssd6</t>
  </si>
  <si>
    <t>14:20:17</t>
  </si>
  <si>
    <t>xVq8kSHssbY</t>
  </si>
  <si>
    <t>14:21:16</t>
  </si>
  <si>
    <t>xVq8kSHr9yC</t>
  </si>
  <si>
    <t>14:22:26</t>
  </si>
  <si>
    <t>xVq8kSHr88b</t>
  </si>
  <si>
    <t>xVq8kSHr89T</t>
  </si>
  <si>
    <t>14:22:54</t>
  </si>
  <si>
    <t>xVq8kSHr8w2</t>
  </si>
  <si>
    <t>14:27:18</t>
  </si>
  <si>
    <t>xVq8kSHrAmp</t>
  </si>
  <si>
    <t>xVq8kSHrAme</t>
  </si>
  <si>
    <t>xVq8kSHrAmc</t>
  </si>
  <si>
    <t>14:29:00</t>
  </si>
  <si>
    <t>xVq8kSHrDmE</t>
  </si>
  <si>
    <t>xVq8kSHrDmC</t>
  </si>
  <si>
    <t>xVq8kSHrDmA</t>
  </si>
  <si>
    <t>xVq8kSHrDm8</t>
  </si>
  <si>
    <t>xVq8kSHrDm6</t>
  </si>
  <si>
    <t>14:30:01</t>
  </si>
  <si>
    <t>xVq8kSHrCE6</t>
  </si>
  <si>
    <t>14:30:04</t>
  </si>
  <si>
    <t>xVq8kSHrCDN</t>
  </si>
  <si>
    <t>14:31:29</t>
  </si>
  <si>
    <t>xVq8kSHrF$9</t>
  </si>
  <si>
    <t>14:31:36</t>
  </si>
  <si>
    <t>xVq8kSHrFsm</t>
  </si>
  <si>
    <t>14:32:46</t>
  </si>
  <si>
    <t>xVq8kSHrEvf</t>
  </si>
  <si>
    <t>xVq8kSHrEvd</t>
  </si>
  <si>
    <t>xVq8kSHrEvb</t>
  </si>
  <si>
    <t>14:32:51</t>
  </si>
  <si>
    <t>xVq8kSHrEyA</t>
  </si>
  <si>
    <t>14:33:29</t>
  </si>
  <si>
    <t>xVq8kSHr1VA</t>
  </si>
  <si>
    <t>14:34:22</t>
  </si>
  <si>
    <t>xVq8kSHr1e0</t>
  </si>
  <si>
    <t>14:35:02</t>
  </si>
  <si>
    <t>xVq8kSHr0L0</t>
  </si>
  <si>
    <t>14:35:30</t>
  </si>
  <si>
    <t>xVq8kSHr0xl</t>
  </si>
  <si>
    <t>14:36:00</t>
  </si>
  <si>
    <t>xVq8kSHr0kh</t>
  </si>
  <si>
    <t>xVq8kSHr0kf</t>
  </si>
  <si>
    <t>14:37:43</t>
  </si>
  <si>
    <t>xVq8kSHr2T7</t>
  </si>
  <si>
    <t>14:38:06</t>
  </si>
  <si>
    <t>xVq8kSHr23g</t>
  </si>
  <si>
    <t>xVq8kSHr20E</t>
  </si>
  <si>
    <t>14:42:00</t>
  </si>
  <si>
    <t>xVq8kSHr7Gt</t>
  </si>
  <si>
    <t>xVq8kSHr7Gr</t>
  </si>
  <si>
    <t>xVq8kSHr7Gp</t>
  </si>
  <si>
    <t>xVq8kSHr7Gn</t>
  </si>
  <si>
    <t>xVq8kSHr7Gl</t>
  </si>
  <si>
    <t>14:42:24</t>
  </si>
  <si>
    <t>xVq8kSHr7u$</t>
  </si>
  <si>
    <t>xVq8kSHr7uv</t>
  </si>
  <si>
    <t>14:42:32</t>
  </si>
  <si>
    <t>xVq8kSHr7$Y</t>
  </si>
  <si>
    <t>14:45:41</t>
  </si>
  <si>
    <t>xVq8kSHrPbJ</t>
  </si>
  <si>
    <t>xVq8kSHrPbH</t>
  </si>
  <si>
    <t>xVq8kSHrPbF</t>
  </si>
  <si>
    <t>xVq8kSHrPbD</t>
  </si>
  <si>
    <t>xVq8kSHrPbB</t>
  </si>
  <si>
    <t>14:45:51</t>
  </si>
  <si>
    <t>xVq8kSHrOUX</t>
  </si>
  <si>
    <t>xVq8kSHrOVV</t>
  </si>
  <si>
    <t>14:47:31</t>
  </si>
  <si>
    <t>xVq8kSHrRC8</t>
  </si>
  <si>
    <t>xVq8kSHrRC6</t>
  </si>
  <si>
    <t>xVq8kSHrRv2</t>
  </si>
  <si>
    <t>14:49:29</t>
  </si>
  <si>
    <t>xVq8kSHrQlK</t>
  </si>
  <si>
    <t>xVq8kSHrQlI</t>
  </si>
  <si>
    <t>xVq8kSHrQlG</t>
  </si>
  <si>
    <t>14:49:59</t>
  </si>
  <si>
    <t>xVq8kSHrTHm</t>
  </si>
  <si>
    <t>xVq8kSHrTMQ</t>
  </si>
  <si>
    <t>xVq8kSHrTMO</t>
  </si>
  <si>
    <t>14:51:03</t>
  </si>
  <si>
    <t>xVq8kSHrSSo</t>
  </si>
  <si>
    <t>14:54:41</t>
  </si>
  <si>
    <t>xVq8kSHrUsj</t>
  </si>
  <si>
    <t>14:54:56</t>
  </si>
  <si>
    <t>xVq8kSHrUlg</t>
  </si>
  <si>
    <t>xVq8kSHrUle</t>
  </si>
  <si>
    <t>xVq8kSHrUlc</t>
  </si>
  <si>
    <t>xVq8kSHrUla</t>
  </si>
  <si>
    <t>14:56:46</t>
  </si>
  <si>
    <t>xVq8kSHrG4N</t>
  </si>
  <si>
    <t>14:57:14</t>
  </si>
  <si>
    <t>xVq8kSHrGfs</t>
  </si>
  <si>
    <t>xVq8kSHrGfq</t>
  </si>
  <si>
    <t>xVq8kSHrGfo</t>
  </si>
  <si>
    <t>xVq8kSHrGff</t>
  </si>
  <si>
    <t>14:57:35</t>
  </si>
  <si>
    <t>xVq8kSHrJO2</t>
  </si>
  <si>
    <t>14:58:24</t>
  </si>
  <si>
    <t>xVq8kSHrJz3</t>
  </si>
  <si>
    <t>14:58:27</t>
  </si>
  <si>
    <t>xVq8kSHrJma</t>
  </si>
  <si>
    <t>xVq8kSHrJmZ</t>
  </si>
  <si>
    <t>xVq8kSHrJmX</t>
  </si>
  <si>
    <t>xVq8kSHrJnC</t>
  </si>
  <si>
    <t>14:59:18</t>
  </si>
  <si>
    <t>xVq8kSHrI1h</t>
  </si>
  <si>
    <t>14:59:59</t>
  </si>
  <si>
    <t>xVq8kSHrLRA</t>
  </si>
  <si>
    <t>15:00:00</t>
  </si>
  <si>
    <t>xVq8kSHrLPF</t>
  </si>
  <si>
    <t>xVq8kSHrLPy</t>
  </si>
  <si>
    <t>15:00:53</t>
  </si>
  <si>
    <t>xVq8kSHrLrW</t>
  </si>
  <si>
    <t>xVq8kSHrLgU</t>
  </si>
  <si>
    <t>xVq8kSHrLgS</t>
  </si>
  <si>
    <t>xVq8kSHrLgH</t>
  </si>
  <si>
    <t>15:03:22</t>
  </si>
  <si>
    <t>xVq8kSHrNoi</t>
  </si>
  <si>
    <t>xVq8kSHrNog</t>
  </si>
  <si>
    <t>15:05:04</t>
  </si>
  <si>
    <t>xVq8kSHrMf5</t>
  </si>
  <si>
    <t>15:06:06</t>
  </si>
  <si>
    <t>xVq8kSHrfzC</t>
  </si>
  <si>
    <t>xVq8kSHrfzl</t>
  </si>
  <si>
    <t>15:06:12</t>
  </si>
  <si>
    <t>xVq8kSHrfs6</t>
  </si>
  <si>
    <t>15:06:13</t>
  </si>
  <si>
    <t>xVq8kSHrfsx</t>
  </si>
  <si>
    <t>15:06:50</t>
  </si>
  <si>
    <t>xVq8kSHreS@</t>
  </si>
  <si>
    <t>xVq8kSHreSq</t>
  </si>
  <si>
    <t>15:10:12</t>
  </si>
  <si>
    <t>xVq8kSHrg5F</t>
  </si>
  <si>
    <t>xVq8kSHrg5@</t>
  </si>
  <si>
    <t>xVq8kSHrg5y</t>
  </si>
  <si>
    <t>15:10:30</t>
  </si>
  <si>
    <t>xVq8kSHrgqA</t>
  </si>
  <si>
    <t>xVq8kSHrgq8</t>
  </si>
  <si>
    <t>15:12:15</t>
  </si>
  <si>
    <t>xVq8kSHrjbu</t>
  </si>
  <si>
    <t>15:14:29</t>
  </si>
  <si>
    <t>xVq8kSHrlvh</t>
  </si>
  <si>
    <t>xVq8kSHrlvf</t>
  </si>
  <si>
    <t>xVq8kSHrlvd</t>
  </si>
  <si>
    <t>15:14:39</t>
  </si>
  <si>
    <t>xVq8kSHrlm0</t>
  </si>
  <si>
    <t>xVq8kSHrlmz</t>
  </si>
  <si>
    <t>15:14:40</t>
  </si>
  <si>
    <t>xVq8kSHrln9</t>
  </si>
  <si>
    <t>15:15:13</t>
  </si>
  <si>
    <t>xVq8kSHrkVn</t>
  </si>
  <si>
    <t>xVq8kSHrkVc</t>
  </si>
  <si>
    <t>xVq8kSHrkVa</t>
  </si>
  <si>
    <t>xVq8kSHrk$F</t>
  </si>
  <si>
    <t>xVq8kSHrk$D</t>
  </si>
  <si>
    <t>15:16:22</t>
  </si>
  <si>
    <t>xVq8kSHrkYb</t>
  </si>
  <si>
    <t>15:16:24</t>
  </si>
  <si>
    <t>xVq8kSHrkZy</t>
  </si>
  <si>
    <t>15:16:28</t>
  </si>
  <si>
    <t>xVq8kSHrXOG</t>
  </si>
  <si>
    <t>15:17:12</t>
  </si>
  <si>
    <t>xVq8kSHrXcH</t>
  </si>
  <si>
    <t>15:19:52</t>
  </si>
  <si>
    <t>xVq8kSHrZiT</t>
  </si>
  <si>
    <t>15:20:05</t>
  </si>
  <si>
    <t>xVq8kSHrZdu</t>
  </si>
  <si>
    <t>xVq8kSHrZds</t>
  </si>
  <si>
    <t>15:20:57</t>
  </si>
  <si>
    <t>xVq8kSHrYoo</t>
  </si>
  <si>
    <t>xVq8kSHrYom</t>
  </si>
  <si>
    <t>xVq8kSHrYok</t>
  </si>
  <si>
    <t>xVq8kSHrYoi</t>
  </si>
  <si>
    <t>15:21:48</t>
  </si>
  <si>
    <t>xVq8kSHrbFT</t>
  </si>
  <si>
    <t>15:22:24</t>
  </si>
  <si>
    <t>xVq8kSHrbqr</t>
  </si>
  <si>
    <t>15:24:18</t>
  </si>
  <si>
    <t>xVq8kSHrajd</t>
  </si>
  <si>
    <t>15:24:36</t>
  </si>
  <si>
    <t>xVq8kSHrdOU</t>
  </si>
  <si>
    <t>15:25:30</t>
  </si>
  <si>
    <t>xVq8kSHrdn9</t>
  </si>
  <si>
    <t>15:25:31</t>
  </si>
  <si>
    <t>xVq8kSHrdsn</t>
  </si>
  <si>
    <t>15:25:46</t>
  </si>
  <si>
    <t>xVq8kSHrdYA</t>
  </si>
  <si>
    <t>15:25:53</t>
  </si>
  <si>
    <t>xVq8kSHrdc4</t>
  </si>
  <si>
    <t>15:27:42</t>
  </si>
  <si>
    <t>xVq8kSHrvC0</t>
  </si>
  <si>
    <t>xVq8kSHrvCz</t>
  </si>
  <si>
    <t>15:28:17</t>
  </si>
  <si>
    <t>xVq8kSHrvnD</t>
  </si>
  <si>
    <t>15:28:22</t>
  </si>
  <si>
    <t>xVq8kSHrvq4</t>
  </si>
  <si>
    <t>15:28:51</t>
  </si>
  <si>
    <t>xVq8kSHrvbE</t>
  </si>
  <si>
    <t>xVq8kSHrvbC</t>
  </si>
  <si>
    <t>15:30:52</t>
  </si>
  <si>
    <t>xVq8kSHrx2d</t>
  </si>
  <si>
    <t>15:35:38</t>
  </si>
  <si>
    <t>xVq8kSHryYI</t>
  </si>
  <si>
    <t>xVq8kSHryY6</t>
  </si>
  <si>
    <t>15:35:57</t>
  </si>
  <si>
    <t>xVq8kSHr$S3</t>
  </si>
  <si>
    <t>xVq8kSHr$S1</t>
  </si>
  <si>
    <t>15:36:40</t>
  </si>
  <si>
    <t>xVq8kSHr$@6</t>
  </si>
  <si>
    <t>xVq8kSHr$@4</t>
  </si>
  <si>
    <t>xVq8kSHr$@1</t>
  </si>
  <si>
    <t>15:37:22</t>
  </si>
  <si>
    <t>xVq8kSHr@Om</t>
  </si>
  <si>
    <t>xVq8kSHr@Og</t>
  </si>
  <si>
    <t>xVq8kSHr@Oe</t>
  </si>
  <si>
    <t>15:38:03</t>
  </si>
  <si>
    <t>xVq8kSHr@5g</t>
  </si>
  <si>
    <t>15:38:08</t>
  </si>
  <si>
    <t>xVq8kSHr@oi</t>
  </si>
  <si>
    <t>xVq8kSHr@og</t>
  </si>
  <si>
    <t>15:38:35</t>
  </si>
  <si>
    <t>xVq8kSHr@Yh</t>
  </si>
  <si>
    <t>15:39:12</t>
  </si>
  <si>
    <t>xVq8kSHrnC9</t>
  </si>
  <si>
    <t>15:42:29</t>
  </si>
  <si>
    <t>xVq8kSHrpsi</t>
  </si>
  <si>
    <t>xVq8kSHrpsg</t>
  </si>
  <si>
    <t>xVq8kSHrpse</t>
  </si>
  <si>
    <t>15:43:05</t>
  </si>
  <si>
    <t>xVq8kSHroG5</t>
  </si>
  <si>
    <t>15:44:12</t>
  </si>
  <si>
    <t>xVq8kSHrr95</t>
  </si>
  <si>
    <t>15:44:39</t>
  </si>
  <si>
    <t>xVq8kSHrrm@</t>
  </si>
  <si>
    <t>xVq8kSHrrmy</t>
  </si>
  <si>
    <t>xVq8kSHrrmw</t>
  </si>
  <si>
    <t>15:45:13</t>
  </si>
  <si>
    <t>xVq8kSHrqIs</t>
  </si>
  <si>
    <t>15:49:57</t>
  </si>
  <si>
    <t>xVq8kSHq8Vy</t>
  </si>
  <si>
    <t>xVq8kSHq8Vo</t>
  </si>
  <si>
    <t>xVq8kSHq8Vm</t>
  </si>
  <si>
    <t>xVq8kSHq8Vk</t>
  </si>
  <si>
    <t>xVq8kSHq8Vi</t>
  </si>
  <si>
    <t>xVq8kSHq8Vg</t>
  </si>
  <si>
    <t>15:50:27</t>
  </si>
  <si>
    <t>xVq8kSHq85U</t>
  </si>
  <si>
    <t>xVq8kSHq85S</t>
  </si>
  <si>
    <t>15:51:35</t>
  </si>
  <si>
    <t>xVq8kSHqB0h</t>
  </si>
  <si>
    <t>15:52:11</t>
  </si>
  <si>
    <t>xVq8kSHqBiV</t>
  </si>
  <si>
    <t>xVq8kSHqBiT</t>
  </si>
  <si>
    <t>15:56:49</t>
  </si>
  <si>
    <t>xVq8kSHqCay</t>
  </si>
  <si>
    <t>xVq8kSHqCaw</t>
  </si>
  <si>
    <t>xVq8kSHqCam</t>
  </si>
  <si>
    <t>xVq8kSHqCak</t>
  </si>
  <si>
    <t>xVq8kSHqCai</t>
  </si>
  <si>
    <t>xVq8kSHqCag</t>
  </si>
  <si>
    <t>xVq8kSHqCae</t>
  </si>
  <si>
    <t>xVq8kSHqCac</t>
  </si>
  <si>
    <t>15:57:13</t>
  </si>
  <si>
    <t>xVq8kSHqFFq</t>
  </si>
  <si>
    <t>xVq8kSHqFFo</t>
  </si>
  <si>
    <t>16:00:21</t>
  </si>
  <si>
    <t>xVq8kSHq1mb</t>
  </si>
  <si>
    <t>16:00:33</t>
  </si>
  <si>
    <t>xVq8kSHq1k5</t>
  </si>
  <si>
    <t>xVq8kSHq1kx</t>
  </si>
  <si>
    <t>16:02:15</t>
  </si>
  <si>
    <t>xVq8kSHq3My</t>
  </si>
  <si>
    <t>xVq8kSHq3M@</t>
  </si>
  <si>
    <t>16:03:40</t>
  </si>
  <si>
    <t>xVq8kSHq27X</t>
  </si>
  <si>
    <t>xVq8kSHq24V</t>
  </si>
  <si>
    <t>16:04:03</t>
  </si>
  <si>
    <t>xVq8kSHq2es</t>
  </si>
  <si>
    <t>xVq8kSHq2ek</t>
  </si>
  <si>
    <t>xVq8kSHq2ei</t>
  </si>
  <si>
    <t>xVq8kSHq2eg</t>
  </si>
  <si>
    <t>xVq8kSHq2ee</t>
  </si>
  <si>
    <t>xVq8kSHq7$Q</t>
  </si>
  <si>
    <t>xVq8kSHq7$O</t>
  </si>
  <si>
    <t>xVq8kSHq7$I</t>
  </si>
  <si>
    <t>xVq8kSHq7$G</t>
  </si>
  <si>
    <t>16:08:09</t>
  </si>
  <si>
    <t>xVq8kSHq68U</t>
  </si>
  <si>
    <t>xVq8kSHq68S</t>
  </si>
  <si>
    <t>xVq8kSHq68Q</t>
  </si>
  <si>
    <t>16:08:16</t>
  </si>
  <si>
    <t>xVq8kSHq6DG</t>
  </si>
  <si>
    <t>16:08:47</t>
  </si>
  <si>
    <t>xVq8kSHq6i5</t>
  </si>
  <si>
    <t>16:11:27</t>
  </si>
  <si>
    <t>xVq8kSHqRKm</t>
  </si>
  <si>
    <t>xVq8kSHqRKk</t>
  </si>
  <si>
    <t>16:12:30</t>
  </si>
  <si>
    <t>xVq8kSHqQJh</t>
  </si>
  <si>
    <t>xVq8kSHqQJc</t>
  </si>
  <si>
    <t>xVq8kSHqQJa</t>
  </si>
  <si>
    <t>16:14:10</t>
  </si>
  <si>
    <t>xVq8kSHqTmF</t>
  </si>
  <si>
    <t>xVq8kSHqTmD</t>
  </si>
  <si>
    <t>xVq8kSHqTmB</t>
  </si>
  <si>
    <t>xVq8kSHqTm9</t>
  </si>
  <si>
    <t>xVq8kSHqTm7</t>
  </si>
  <si>
    <t>xVq8kSHqTm5</t>
  </si>
  <si>
    <t>16:15:40</t>
  </si>
  <si>
    <t>xVq8kSHqSj$</t>
  </si>
  <si>
    <t>xVq8kSHqSjv</t>
  </si>
  <si>
    <t>xVq8kSHqSjt</t>
  </si>
  <si>
    <t>xVq8kSHqSjr</t>
  </si>
  <si>
    <t>xVq8kSHqSjp</t>
  </si>
  <si>
    <t>xVq8kSHqSjn</t>
  </si>
  <si>
    <t>16:16:51</t>
  </si>
  <si>
    <t>xVq8kSHqVY6</t>
  </si>
  <si>
    <t>xVq8kSHqVY4</t>
  </si>
  <si>
    <t>16:17:59</t>
  </si>
  <si>
    <t>xVq8kSHqUdU</t>
  </si>
  <si>
    <t>xVq8kSHqUdS</t>
  </si>
  <si>
    <t>xVq8kSHqUdQ</t>
  </si>
  <si>
    <t>xVq8kSHqUcY</t>
  </si>
  <si>
    <t>xVq8kSHqUcW</t>
  </si>
  <si>
    <t>16:19:40</t>
  </si>
  <si>
    <t>xVq8kSHqGEU</t>
  </si>
  <si>
    <t>16:19:57</t>
  </si>
  <si>
    <t>xVq8kSHqGwl</t>
  </si>
  <si>
    <t>xVq8kSHqGwj</t>
  </si>
  <si>
    <t>xVq8kSHqGa4</t>
  </si>
  <si>
    <t>xVq8kSHqGa2</t>
  </si>
  <si>
    <t>xVq8kSHqGag</t>
  </si>
  <si>
    <t>xVq8kSHqGae</t>
  </si>
  <si>
    <t>xVq8kSHqGac</t>
  </si>
  <si>
    <t>xVq8kSHqGaa</t>
  </si>
  <si>
    <t>16:22:03</t>
  </si>
  <si>
    <t>xVq8kSHqI4E</t>
  </si>
  <si>
    <t>16:22:07</t>
  </si>
  <si>
    <t>xVq8kSHqIyO</t>
  </si>
  <si>
    <t>xVq8kSHqIyM</t>
  </si>
  <si>
    <t>xVq8kSHqIyK</t>
  </si>
  <si>
    <t>xVq8kSHqIyI</t>
  </si>
  <si>
    <t>xVq8kSHqIyG</t>
  </si>
  <si>
    <t>xVq8kSHqIyE</t>
  </si>
  <si>
    <t>xVq8kSHqIyC</t>
  </si>
  <si>
    <t>16:22:12</t>
  </si>
  <si>
    <t>xVq8kSHqIop</t>
  </si>
  <si>
    <t>xVq8kSHqIoX</t>
  </si>
  <si>
    <t>xVq8kSHqIpV</t>
  </si>
  <si>
    <t>16:23:10</t>
  </si>
  <si>
    <t>xVq8kSHqL45</t>
  </si>
  <si>
    <t>xVq8kSHqL43</t>
  </si>
  <si>
    <t>xVq8kSHqL41</t>
  </si>
  <si>
    <t>xVq8kSHqL4$</t>
  </si>
  <si>
    <t>16:23:30</t>
  </si>
  <si>
    <t>xVq8kSHqLsJ</t>
  </si>
  <si>
    <t>xVq8kSHqLsH</t>
  </si>
  <si>
    <t>xVq8kSHqLi2</t>
  </si>
  <si>
    <t>16:24:21</t>
  </si>
  <si>
    <t>xVq8kSHqK64</t>
  </si>
  <si>
    <t>21-Aug-24</t>
  </si>
  <si>
    <t>21-Aug-2024</t>
  </si>
  <si>
    <t>08:01:05</t>
  </si>
  <si>
    <t>xVq8k5bMi$Y</t>
  </si>
  <si>
    <t>xVq8k5bMi$W</t>
  </si>
  <si>
    <t>08:01:39</t>
  </si>
  <si>
    <t>xVq8k5bMifO</t>
  </si>
  <si>
    <t>08:02:16</t>
  </si>
  <si>
    <t>xVq8k5bMlI7</t>
  </si>
  <si>
    <t>08:02:39</t>
  </si>
  <si>
    <t>xVq8k5bMlAC</t>
  </si>
  <si>
    <t>xVq8k5bMlAA</t>
  </si>
  <si>
    <t>xVq8k5bMlA8</t>
  </si>
  <si>
    <t>xVq8k5bMlA6</t>
  </si>
  <si>
    <t>xVq8k5bMlA4</t>
  </si>
  <si>
    <t>xVq8k5bMlAz</t>
  </si>
  <si>
    <t>xVq8k5bMlAx</t>
  </si>
  <si>
    <t>xVq8k5bMlAm</t>
  </si>
  <si>
    <t>xVq8k5bMlAg</t>
  </si>
  <si>
    <t>08:02:57</t>
  </si>
  <si>
    <t>xVq8k5bMl3D</t>
  </si>
  <si>
    <t>xVq8k5bMl3B</t>
  </si>
  <si>
    <t>xVq8k5bMl30</t>
  </si>
  <si>
    <t>xVq8k5bMl3@</t>
  </si>
  <si>
    <t>08:03:24</t>
  </si>
  <si>
    <t>xVq8k5bMloO</t>
  </si>
  <si>
    <t>08:03:44</t>
  </si>
  <si>
    <t>xVq8k5bMlhQ</t>
  </si>
  <si>
    <t>xVq8k5bMlhO</t>
  </si>
  <si>
    <t>xVq8k5bMlhM</t>
  </si>
  <si>
    <t>08:04:39</t>
  </si>
  <si>
    <t>xVq8k5bMkGg</t>
  </si>
  <si>
    <t>08:04:40</t>
  </si>
  <si>
    <t>xVq8k5bMkHw</t>
  </si>
  <si>
    <t>xVq8k5bMkHm</t>
  </si>
  <si>
    <t>xVq8k5bMkHk</t>
  </si>
  <si>
    <t>xVq8k5bMkHi</t>
  </si>
  <si>
    <t>xVq8k5bMkHg</t>
  </si>
  <si>
    <t>08:04:41</t>
  </si>
  <si>
    <t>xVq8k5bMkMU</t>
  </si>
  <si>
    <t>xVq8k5bMkMy</t>
  </si>
  <si>
    <t>08:05:16</t>
  </si>
  <si>
    <t>xVq8k5bMk1S</t>
  </si>
  <si>
    <t>xVq8k5bMk1R</t>
  </si>
  <si>
    <t>xVq8k5bMk1P</t>
  </si>
  <si>
    <t>xVq8k5bMk1N</t>
  </si>
  <si>
    <t>08:05:25</t>
  </si>
  <si>
    <t>xVq8k5bMk4s</t>
  </si>
  <si>
    <t>08:05:26</t>
  </si>
  <si>
    <t>xVq8k5bMk5Z</t>
  </si>
  <si>
    <t>08:05:31</t>
  </si>
  <si>
    <t>xVq8k5bMkvD</t>
  </si>
  <si>
    <t>08:05:35</t>
  </si>
  <si>
    <t>xVq8k5bMk@k</t>
  </si>
  <si>
    <t>08:06:19</t>
  </si>
  <si>
    <t>xVq8k5bMkjW</t>
  </si>
  <si>
    <t>xVq8k5bMkYU</t>
  </si>
  <si>
    <t>08:07:02</t>
  </si>
  <si>
    <t>xVq8k5bMXJd</t>
  </si>
  <si>
    <t>xVq8k5bMXJX</t>
  </si>
  <si>
    <t>xVq8k5bMXGV</t>
  </si>
  <si>
    <t>xVq8k5bMXGT</t>
  </si>
  <si>
    <t>08:07:07</t>
  </si>
  <si>
    <t>xVq8k5bMXHT</t>
  </si>
  <si>
    <t>xVq8k5bMXHR</t>
  </si>
  <si>
    <t>xVq8k5bMXHP</t>
  </si>
  <si>
    <t>xVq8k5bMXHN</t>
  </si>
  <si>
    <t>xVq8k5bMXHL</t>
  </si>
  <si>
    <t>08:07:35</t>
  </si>
  <si>
    <t>xVq8k5bMX9x</t>
  </si>
  <si>
    <t>08:07:51</t>
  </si>
  <si>
    <t>xVq8k5bMX1z</t>
  </si>
  <si>
    <t>08:08:01</t>
  </si>
  <si>
    <t>xVq8k5bMX4j</t>
  </si>
  <si>
    <t>08:08:08</t>
  </si>
  <si>
    <t>xVq8k5bMXwi</t>
  </si>
  <si>
    <t>08:08:27</t>
  </si>
  <si>
    <t>xVq8k5bMXyf</t>
  </si>
  <si>
    <t>08:08:28</t>
  </si>
  <si>
    <t>xVq8k5bMXoS</t>
  </si>
  <si>
    <t>08:08:35</t>
  </si>
  <si>
    <t>xVq8k5bMXma</t>
  </si>
  <si>
    <t>08:09:20</t>
  </si>
  <si>
    <t>xVq8k5bMXb0</t>
  </si>
  <si>
    <t>08:10:01</t>
  </si>
  <si>
    <t>xVq8k5bMWHR</t>
  </si>
  <si>
    <t>xVq8k5bMWHP</t>
  </si>
  <si>
    <t>xVq8k5bMWHJ</t>
  </si>
  <si>
    <t>xVq8k5bMWHH</t>
  </si>
  <si>
    <t>xVq8k5bMWHF</t>
  </si>
  <si>
    <t>xVq8k5bMWHD</t>
  </si>
  <si>
    <t>xVq8k5bMWHB</t>
  </si>
  <si>
    <t>08:10:31</t>
  </si>
  <si>
    <t>xVq8k5bMW3n</t>
  </si>
  <si>
    <t>xVq8k5bMW3l</t>
  </si>
  <si>
    <t>08:11:35</t>
  </si>
  <si>
    <t>xVq8k5bMWhe</t>
  </si>
  <si>
    <t>08:11:55</t>
  </si>
  <si>
    <t>xVq8k5bMWZM</t>
  </si>
  <si>
    <t>xVq8k5bMWZH</t>
  </si>
  <si>
    <t>08:11:57</t>
  </si>
  <si>
    <t>xVq8k5bMWW8</t>
  </si>
  <si>
    <t>xVq8k5bMWW6</t>
  </si>
  <si>
    <t>08:12:00</t>
  </si>
  <si>
    <t>xVq8k5bMWc5</t>
  </si>
  <si>
    <t>08:13:17</t>
  </si>
  <si>
    <t>xVq8k5bMZ2Y</t>
  </si>
  <si>
    <t>08:13:22</t>
  </si>
  <si>
    <t>xVq8k5bMZ1H</t>
  </si>
  <si>
    <t>08:13:33</t>
  </si>
  <si>
    <t>xVq8k5bMZ4O</t>
  </si>
  <si>
    <t>xVq8k5bMZ4M</t>
  </si>
  <si>
    <t>08:14:57</t>
  </si>
  <si>
    <t>xVq8k5bMZZH</t>
  </si>
  <si>
    <t>08:15:38</t>
  </si>
  <si>
    <t>xVq8k5bMYHo</t>
  </si>
  <si>
    <t>08:15:50</t>
  </si>
  <si>
    <t>xVq8k5bMYLV</t>
  </si>
  <si>
    <t>xVq8k5bMYKX</t>
  </si>
  <si>
    <t>08:16:14</t>
  </si>
  <si>
    <t>xVq8k5bMY3N</t>
  </si>
  <si>
    <t>xVq8k5bMY3L</t>
  </si>
  <si>
    <t>xVq8k5bMY3J</t>
  </si>
  <si>
    <t>xVq8k5bMY3D</t>
  </si>
  <si>
    <t>08:18:13</t>
  </si>
  <si>
    <t>xVq8k5bMbUV</t>
  </si>
  <si>
    <t>xVq8k5bMbUT</t>
  </si>
  <si>
    <t>xVq8k5bMbUR</t>
  </si>
  <si>
    <t>xVq8k5bMbUP</t>
  </si>
  <si>
    <t>xVq8k5bMbPX</t>
  </si>
  <si>
    <t>08:18:35</t>
  </si>
  <si>
    <t>xVq8k5bMbGz</t>
  </si>
  <si>
    <t>xVq8k5bMbGx</t>
  </si>
  <si>
    <t>08:18:44</t>
  </si>
  <si>
    <t>xVq8k5bMbKE</t>
  </si>
  <si>
    <t>xVq8k5bMbKC</t>
  </si>
  <si>
    <t>08:19:41</t>
  </si>
  <si>
    <t>xVq8k5bMbvJ</t>
  </si>
  <si>
    <t>08:20:59</t>
  </si>
  <si>
    <t>xVq8k5bMbWI</t>
  </si>
  <si>
    <t>xVq8k5bMbWG</t>
  </si>
  <si>
    <t>08:21:26</t>
  </si>
  <si>
    <t>xVq8k5bMaIv</t>
  </si>
  <si>
    <t>xVq8k5bMaIt</t>
  </si>
  <si>
    <t>xVq8k5bMaIn</t>
  </si>
  <si>
    <t>xVq8k5bMaIl</t>
  </si>
  <si>
    <t>08:22:35</t>
  </si>
  <si>
    <t>xVq8k5bMa@$</t>
  </si>
  <si>
    <t>xVq8k5bMa@x</t>
  </si>
  <si>
    <t>xVq8k5bMa@v</t>
  </si>
  <si>
    <t>xVq8k5bMa@o</t>
  </si>
  <si>
    <t>xVq8k5bMa@m</t>
  </si>
  <si>
    <t>08:23:08</t>
  </si>
  <si>
    <t>xVq8k5bMafb</t>
  </si>
  <si>
    <t>08:23:57</t>
  </si>
  <si>
    <t>xVq8k5bMdIk</t>
  </si>
  <si>
    <t>08:24:44</t>
  </si>
  <si>
    <t>xVq8k5bMd1l</t>
  </si>
  <si>
    <t>08:25:57</t>
  </si>
  <si>
    <t>xVq8k5bMdji</t>
  </si>
  <si>
    <t>xVq8k5bMdjg</t>
  </si>
  <si>
    <t>08:26:54</t>
  </si>
  <si>
    <t>xVq8k5bMcH7</t>
  </si>
  <si>
    <t>08:26:55</t>
  </si>
  <si>
    <t>xVq8k5bMcHv</t>
  </si>
  <si>
    <t>08:27:43</t>
  </si>
  <si>
    <t>xVq8k5bMc4v</t>
  </si>
  <si>
    <t>xVq8k5bMc4t</t>
  </si>
  <si>
    <t>08:28:32</t>
  </si>
  <si>
    <t>xVq8k5bMcqI</t>
  </si>
  <si>
    <t>xVq8k5bMcqG</t>
  </si>
  <si>
    <t>08:28:44</t>
  </si>
  <si>
    <t>xVq8k5bMceT</t>
  </si>
  <si>
    <t>xVq8k5bMceR</t>
  </si>
  <si>
    <t>xVq8k5bMceP</t>
  </si>
  <si>
    <t>xVq8k5bMceN</t>
  </si>
  <si>
    <t>08:29:22</t>
  </si>
  <si>
    <t>xVq8k5bMcXg</t>
  </si>
  <si>
    <t>08:30:44</t>
  </si>
  <si>
    <t>xVq8k5bMv2j</t>
  </si>
  <si>
    <t>08:30:45</t>
  </si>
  <si>
    <t>xVq8k5bMv3V</t>
  </si>
  <si>
    <t>xVq8k5bMv3P</t>
  </si>
  <si>
    <t>xVq8k5bMv3N</t>
  </si>
  <si>
    <t>xVq8k5bMv3L</t>
  </si>
  <si>
    <t>08:31:03</t>
  </si>
  <si>
    <t>xVq8k5bMvwY</t>
  </si>
  <si>
    <t>08:31:13</t>
  </si>
  <si>
    <t>xVq8k5bMvuz</t>
  </si>
  <si>
    <t>08:31:27</t>
  </si>
  <si>
    <t>xVq8k5bMvoI</t>
  </si>
  <si>
    <t>xVq8k5bMvoB</t>
  </si>
  <si>
    <t>08:32:50</t>
  </si>
  <si>
    <t>xVq8k5bMuMi</t>
  </si>
  <si>
    <t>xVq8k5bMuMa</t>
  </si>
  <si>
    <t>xVq8k5bMuMY</t>
  </si>
  <si>
    <t>08:34:17</t>
  </si>
  <si>
    <t>xVq8k5bMunF</t>
  </si>
  <si>
    <t>xVq8k5bMunD</t>
  </si>
  <si>
    <t>xVq8k5bMun4</t>
  </si>
  <si>
    <t>xVq8k5bMun2</t>
  </si>
  <si>
    <t>08:35:25</t>
  </si>
  <si>
    <t>xVq8k5bMxIY</t>
  </si>
  <si>
    <t>xVq8k5bMxIa</t>
  </si>
  <si>
    <t>08:35:53</t>
  </si>
  <si>
    <t>xVq8k5bMxCC</t>
  </si>
  <si>
    <t>08:35:55</t>
  </si>
  <si>
    <t>xVq8k5bMxDL</t>
  </si>
  <si>
    <t>08:37:23</t>
  </si>
  <si>
    <t>xVq8k5bMwQ3</t>
  </si>
  <si>
    <t>xVq8k5bMwQ1</t>
  </si>
  <si>
    <t>08:38:22</t>
  </si>
  <si>
    <t>xVq8k5bMwDc</t>
  </si>
  <si>
    <t>xVq8k5bMw24</t>
  </si>
  <si>
    <t>xVq8k5bMw22</t>
  </si>
  <si>
    <t>08:39:22</t>
  </si>
  <si>
    <t>xVq8k5bMwqO</t>
  </si>
  <si>
    <t>08:39:29</t>
  </si>
  <si>
    <t>xVq8k5bMwgy</t>
  </si>
  <si>
    <t>xVq8k5bMwg0</t>
  </si>
  <si>
    <t>xVq8k5bMwg@</t>
  </si>
  <si>
    <t>08:40:20</t>
  </si>
  <si>
    <t>xVq8k5bMzUt</t>
  </si>
  <si>
    <t>xVq8k5bMzUr</t>
  </si>
  <si>
    <t>08:41:41</t>
  </si>
  <si>
    <t>xVq8k5bMzvx</t>
  </si>
  <si>
    <t>xVq8k5bMzvv</t>
  </si>
  <si>
    <t>xVq8k5bMzvg</t>
  </si>
  <si>
    <t>08:42:48</t>
  </si>
  <si>
    <t>xVq8k5bMyU6</t>
  </si>
  <si>
    <t>08:42:52</t>
  </si>
  <si>
    <t>xVq8k5bMySB</t>
  </si>
  <si>
    <t>08:44:26</t>
  </si>
  <si>
    <t>xVq8k5bMymK</t>
  </si>
  <si>
    <t>08:45:00</t>
  </si>
  <si>
    <t>xVq8k5bMyiW</t>
  </si>
  <si>
    <t>08:45:42</t>
  </si>
  <si>
    <t>xVq8k5bM$I7</t>
  </si>
  <si>
    <t>08:45:51</t>
  </si>
  <si>
    <t>xVq8k5bM$Jk</t>
  </si>
  <si>
    <t>08:46:21</t>
  </si>
  <si>
    <t>xVq8k5bM$Fk</t>
  </si>
  <si>
    <t>08:46:55</t>
  </si>
  <si>
    <t>xVq8k5bM$@j</t>
  </si>
  <si>
    <t>08:47:00</t>
  </si>
  <si>
    <t>xVq8k5bM$yZ</t>
  </si>
  <si>
    <t>08:47:23</t>
  </si>
  <si>
    <t>xVq8k5bM$rL</t>
  </si>
  <si>
    <t>xVq8k5bM$r6</t>
  </si>
  <si>
    <t>xVq8k5bM$r4</t>
  </si>
  <si>
    <t>xVq8k5bM$r2</t>
  </si>
  <si>
    <t>08:51:37</t>
  </si>
  <si>
    <t>xVq8k5bMnwj</t>
  </si>
  <si>
    <t>xVq8k5bMnwh</t>
  </si>
  <si>
    <t>xVq8k5bMnwf</t>
  </si>
  <si>
    <t>xVq8k5bMnwr</t>
  </si>
  <si>
    <t>xVq8k5bMnwp</t>
  </si>
  <si>
    <t>xVq8k5bMnwn</t>
  </si>
  <si>
    <t>xVq8k5bMnwl</t>
  </si>
  <si>
    <t>08:52:25</t>
  </si>
  <si>
    <t>xVq8k5bMnZ6</t>
  </si>
  <si>
    <t>xVq8k5bMnZ4</t>
  </si>
  <si>
    <t>xVq8k5bMnZu</t>
  </si>
  <si>
    <t>08:52:30</t>
  </si>
  <si>
    <t>xVq8k5bMnWk</t>
  </si>
  <si>
    <t>08:52:55</t>
  </si>
  <si>
    <t>xVq8k5bMmV0</t>
  </si>
  <si>
    <t>08:53:35</t>
  </si>
  <si>
    <t>xVq8k5bMm0R</t>
  </si>
  <si>
    <t>08:55:05</t>
  </si>
  <si>
    <t>xVq8k5bMpUz</t>
  </si>
  <si>
    <t>xVq8k5bMpUx</t>
  </si>
  <si>
    <t>xVq8k5bMpUv</t>
  </si>
  <si>
    <t>xVq8k5bMpU1</t>
  </si>
  <si>
    <t>xVq8k5bMpU$</t>
  </si>
  <si>
    <t>08:56:24</t>
  </si>
  <si>
    <t>xVq8k5bMpmv</t>
  </si>
  <si>
    <t>08:58:05</t>
  </si>
  <si>
    <t>xVq8k5bMo5b</t>
  </si>
  <si>
    <t>08:58:30</t>
  </si>
  <si>
    <t>xVq8k5bMon@</t>
  </si>
  <si>
    <t>08:59:29</t>
  </si>
  <si>
    <t>xVq8k5bMrS4</t>
  </si>
  <si>
    <t>09:00:58</t>
  </si>
  <si>
    <t>xVq8k5bMqSu</t>
  </si>
  <si>
    <t>09:01:04</t>
  </si>
  <si>
    <t>xVq8k5bMqGC</t>
  </si>
  <si>
    <t>xVq8k5bMqGA</t>
  </si>
  <si>
    <t>xVq8k5bMqG8</t>
  </si>
  <si>
    <t>xVq8k5bMqG6</t>
  </si>
  <si>
    <t>xVq8k5bMqG4</t>
  </si>
  <si>
    <t>xVq8k5bMqG2</t>
  </si>
  <si>
    <t>xVq8k5bMqG0</t>
  </si>
  <si>
    <t>09:01:44</t>
  </si>
  <si>
    <t>xVq8k5bMq0O</t>
  </si>
  <si>
    <t>xVq8k5bMq0M</t>
  </si>
  <si>
    <t>09:02:40</t>
  </si>
  <si>
    <t>xVq8k5bMqq7</t>
  </si>
  <si>
    <t>xVq8k5bMqq5</t>
  </si>
  <si>
    <t>09:03:49</t>
  </si>
  <si>
    <t>xVq8k5bMtLE</t>
  </si>
  <si>
    <t>09:05:01</t>
  </si>
  <si>
    <t>xVq8k5bMttP</t>
  </si>
  <si>
    <t>09:05:14</t>
  </si>
  <si>
    <t>xVq8k5bMtfD</t>
  </si>
  <si>
    <t>xVq8k5bMtfB</t>
  </si>
  <si>
    <t>09:05:16</t>
  </si>
  <si>
    <t>xVq8k5bMtl$</t>
  </si>
  <si>
    <t>09:05:44</t>
  </si>
  <si>
    <t>xVq8k5bMtds</t>
  </si>
  <si>
    <t>09:06:06</t>
  </si>
  <si>
    <t>xVq8k5bMsTq</t>
  </si>
  <si>
    <t>09:09:22</t>
  </si>
  <si>
    <t>xVq8k5bL96q</t>
  </si>
  <si>
    <t>xVq8k5bL97U</t>
  </si>
  <si>
    <t>xVq8k5bL96W</t>
  </si>
  <si>
    <t>09:09:40</t>
  </si>
  <si>
    <t>xVq8k5bL9uN</t>
  </si>
  <si>
    <t>xVq8k5bL9uL</t>
  </si>
  <si>
    <t>xVq8k5bL9uJ</t>
  </si>
  <si>
    <t>09:10:49</t>
  </si>
  <si>
    <t>xVq8k5bL9bm</t>
  </si>
  <si>
    <t>xVq8k5bL9bk</t>
  </si>
  <si>
    <t>09:11:09</t>
  </si>
  <si>
    <t>xVq8k5bL8Kr</t>
  </si>
  <si>
    <t>09:12:42</t>
  </si>
  <si>
    <t>xVq8k5bL8cE</t>
  </si>
  <si>
    <t>xVq8k5bL8cC</t>
  </si>
  <si>
    <t>09:13:56</t>
  </si>
  <si>
    <t>xVq8k5bLB7Y</t>
  </si>
  <si>
    <t>09:15:36</t>
  </si>
  <si>
    <t>xVq8k5bLASw</t>
  </si>
  <si>
    <t>xVq8k5bLASu</t>
  </si>
  <si>
    <t>xVq8k5bLASs</t>
  </si>
  <si>
    <t>09:16:00</t>
  </si>
  <si>
    <t>xVq8k5bLAK7</t>
  </si>
  <si>
    <t>09:16:59</t>
  </si>
  <si>
    <t>xVq8k5bLAyl</t>
  </si>
  <si>
    <t>09:17:29</t>
  </si>
  <si>
    <t>xVq8k5bLAkd</t>
  </si>
  <si>
    <t>09:19:13</t>
  </si>
  <si>
    <t>xVq8k5bLDe@</t>
  </si>
  <si>
    <t>xVq8k5bLDec</t>
  </si>
  <si>
    <t>xVq8k5bLDeb</t>
  </si>
  <si>
    <t>09:19:14</t>
  </si>
  <si>
    <t>xVq8k5bLDfm</t>
  </si>
  <si>
    <t>09:19:31</t>
  </si>
  <si>
    <t>xVq8k5bLDaT</t>
  </si>
  <si>
    <t>09:22:02</t>
  </si>
  <si>
    <t>xVq8k5bLCaz</t>
  </si>
  <si>
    <t>xVq8k5bLCax</t>
  </si>
  <si>
    <t>xVq8k5bLCa1</t>
  </si>
  <si>
    <t>xVq8k5bLCa$</t>
  </si>
  <si>
    <t>09:22:07</t>
  </si>
  <si>
    <t>xVq8k5bLCbo</t>
  </si>
  <si>
    <t>09:23:28</t>
  </si>
  <si>
    <t>xVq8k5bLF5r</t>
  </si>
  <si>
    <t>09:24:01</t>
  </si>
  <si>
    <t>xVq8k5bLFrd</t>
  </si>
  <si>
    <t>09:25:42</t>
  </si>
  <si>
    <t>xVq8k5bLE97</t>
  </si>
  <si>
    <t>09:27:41</t>
  </si>
  <si>
    <t>xVq8k5bLEWf</t>
  </si>
  <si>
    <t>xVq8k5bLEWd</t>
  </si>
  <si>
    <t>xVq8k5bLEXO</t>
  </si>
  <si>
    <t>xVq8k5bLEXM</t>
  </si>
  <si>
    <t>09:29:46</t>
  </si>
  <si>
    <t>xVq8k5bL1j4</t>
  </si>
  <si>
    <t>09:30:29</t>
  </si>
  <si>
    <t>xVq8k5bL0Nu</t>
  </si>
  <si>
    <t>09:32:27</t>
  </si>
  <si>
    <t>xVq8k5bL0Yy</t>
  </si>
  <si>
    <t>xVq8k5bL0Yw</t>
  </si>
  <si>
    <t>xVq8k5bL0Yu</t>
  </si>
  <si>
    <t>xVq8k5bL0Ys</t>
  </si>
  <si>
    <t>09:33:55</t>
  </si>
  <si>
    <t>xVq8k5bL3$U</t>
  </si>
  <si>
    <t>09:35:09</t>
  </si>
  <si>
    <t>xVq8k5bL2OU</t>
  </si>
  <si>
    <t>09:35:31</t>
  </si>
  <si>
    <t>xVq8k5bL2AR</t>
  </si>
  <si>
    <t>09:37:22</t>
  </si>
  <si>
    <t>xVq8k5bL5Hl</t>
  </si>
  <si>
    <t>xVq8k5bL5Hj</t>
  </si>
  <si>
    <t>xVq8k5bL5Hh</t>
  </si>
  <si>
    <t>09:39:20</t>
  </si>
  <si>
    <t>xVq8k5bL4Jy</t>
  </si>
  <si>
    <t>xVq8k5bL4Ju</t>
  </si>
  <si>
    <t>xVq8k5bL4Js</t>
  </si>
  <si>
    <t>09:41:43</t>
  </si>
  <si>
    <t>xVq8k5bL7L9</t>
  </si>
  <si>
    <t>09:41:52</t>
  </si>
  <si>
    <t>xVq8k5bL79Z</t>
  </si>
  <si>
    <t>09:42:35</t>
  </si>
  <si>
    <t>xVq8k5bL7r0</t>
  </si>
  <si>
    <t>xVq8k5bL7rs</t>
  </si>
  <si>
    <t>xVq8k5bL7rq</t>
  </si>
  <si>
    <t>09:43:16</t>
  </si>
  <si>
    <t>xVq8k5bL6PA</t>
  </si>
  <si>
    <t>xVq8k5bL6P8</t>
  </si>
  <si>
    <t>09:43:53</t>
  </si>
  <si>
    <t>xVq8k5bL6Ab</t>
  </si>
  <si>
    <t>09:44:32</t>
  </si>
  <si>
    <t>xVq8k5bL6xD</t>
  </si>
  <si>
    <t>09:45:14</t>
  </si>
  <si>
    <t>xVq8k5bL6YK</t>
  </si>
  <si>
    <t>09:47:31</t>
  </si>
  <si>
    <t>xVq8k5bLPZS</t>
  </si>
  <si>
    <t>09:48:35</t>
  </si>
  <si>
    <t>xVq8k5bLOCF</t>
  </si>
  <si>
    <t>xVq8k5bLOCD</t>
  </si>
  <si>
    <t>xVq8k5bLOCB</t>
  </si>
  <si>
    <t>xVq8k5bLOC9</t>
  </si>
  <si>
    <t>xVq8k5bLOC7</t>
  </si>
  <si>
    <t>xVq8k5bLOC5</t>
  </si>
  <si>
    <t>09:49:10</t>
  </si>
  <si>
    <t>xVq8k5bLO$C</t>
  </si>
  <si>
    <t>09:50:18</t>
  </si>
  <si>
    <t>xVq8k5bLRHN</t>
  </si>
  <si>
    <t>09:51:49</t>
  </si>
  <si>
    <t>xVq8k5bLRiB</t>
  </si>
  <si>
    <t>09:52:06</t>
  </si>
  <si>
    <t>xVq8k5bLRdB</t>
  </si>
  <si>
    <t>09:53:38</t>
  </si>
  <si>
    <t>xVq8k5bLQxl</t>
  </si>
  <si>
    <t>09:55:16</t>
  </si>
  <si>
    <t>xVq8k5bLTGV</t>
  </si>
  <si>
    <t>09:57:41</t>
  </si>
  <si>
    <t>xVq8k5bLTXB</t>
  </si>
  <si>
    <t>09:57:54</t>
  </si>
  <si>
    <t>xVq8k5bLSOJ</t>
  </si>
  <si>
    <t>xVq8k5bLSOH</t>
  </si>
  <si>
    <t>xVq8k5bLSOF</t>
  </si>
  <si>
    <t>xVq8k5bLSOL</t>
  </si>
  <si>
    <t>xVq8k5bLSOD</t>
  </si>
  <si>
    <t>xVq8k5bLSOB</t>
  </si>
  <si>
    <t>xVq8k5bLSO9</t>
  </si>
  <si>
    <t>xVq8k5bLSO7</t>
  </si>
  <si>
    <t>09:59:00</t>
  </si>
  <si>
    <t>xVq8k5bLS3Z</t>
  </si>
  <si>
    <t>xVq8k5bLS3X</t>
  </si>
  <si>
    <t>xVq8k5bLS3d</t>
  </si>
  <si>
    <t>xVq8k5bLS3b</t>
  </si>
  <si>
    <t>09:59:22</t>
  </si>
  <si>
    <t>xVq8k5bLSok</t>
  </si>
  <si>
    <t>10:00:08</t>
  </si>
  <si>
    <t>xVq8k5bLScF</t>
  </si>
  <si>
    <t>10:00:42</t>
  </si>
  <si>
    <t>xVq8k5bLVTv</t>
  </si>
  <si>
    <t>10:02:15</t>
  </si>
  <si>
    <t>xVq8k5bLVqh</t>
  </si>
  <si>
    <t>10:04:56</t>
  </si>
  <si>
    <t>xVq8k5bLUe7</t>
  </si>
  <si>
    <t>10:05:04</t>
  </si>
  <si>
    <t>xVq8k5bLUi9</t>
  </si>
  <si>
    <t>10:05:05</t>
  </si>
  <si>
    <t>xVq8k5bLUi3</t>
  </si>
  <si>
    <t>10:06:03</t>
  </si>
  <si>
    <t>xVq8k5bLHMD</t>
  </si>
  <si>
    <t>10:06:04</t>
  </si>
  <si>
    <t>xVq8k5bLHNa</t>
  </si>
  <si>
    <t>10:06:19</t>
  </si>
  <si>
    <t>xVq8k5bLHC9</t>
  </si>
  <si>
    <t>xVq8k5bLHC7</t>
  </si>
  <si>
    <t>xVq8k5bLHC5</t>
  </si>
  <si>
    <t>10:06:52</t>
  </si>
  <si>
    <t>xVq8k5bLHxS</t>
  </si>
  <si>
    <t>xVq8k5bLHxQ</t>
  </si>
  <si>
    <t>xVq8k5bLHxO</t>
  </si>
  <si>
    <t>10:06:56</t>
  </si>
  <si>
    <t>xVq8k5bLHxY</t>
  </si>
  <si>
    <t>10:09:25</t>
  </si>
  <si>
    <t>xVq8k5bLG@9</t>
  </si>
  <si>
    <t>10:09:43</t>
  </si>
  <si>
    <t>xVq8k5bLGzo</t>
  </si>
  <si>
    <t>xVq8k5bLGzm</t>
  </si>
  <si>
    <t>10:10:01</t>
  </si>
  <si>
    <t>xVq8k5bLGqs</t>
  </si>
  <si>
    <t>10:10:41</t>
  </si>
  <si>
    <t>xVq8k5bLGWQ</t>
  </si>
  <si>
    <t>10:12:46</t>
  </si>
  <si>
    <t>xVq8k5bLJ$I</t>
  </si>
  <si>
    <t>xVq8k5bLJ$F</t>
  </si>
  <si>
    <t>10:14:08</t>
  </si>
  <si>
    <t>xVq8k5bLIUA</t>
  </si>
  <si>
    <t>10:15:12</t>
  </si>
  <si>
    <t>xVq8k5bLI0d</t>
  </si>
  <si>
    <t>10:16:49</t>
  </si>
  <si>
    <t>xVq8k5bLIb2</t>
  </si>
  <si>
    <t>xVq8k5bLIb$</t>
  </si>
  <si>
    <t>10:17:05</t>
  </si>
  <si>
    <t>xVq8k5bLLUU</t>
  </si>
  <si>
    <t>xVq8k5bLLUS</t>
  </si>
  <si>
    <t>xVq8k5bLLUQ</t>
  </si>
  <si>
    <t>xVq8k5bLLUO</t>
  </si>
  <si>
    <t>xVq8k5bLLUM</t>
  </si>
  <si>
    <t>xVq8k5bLLWS</t>
  </si>
  <si>
    <t>10:19:15</t>
  </si>
  <si>
    <t>xVq8k5bLLdp</t>
  </si>
  <si>
    <t>10:19:35</t>
  </si>
  <si>
    <t>xVq8k5bLKPR</t>
  </si>
  <si>
    <t>10:20:24</t>
  </si>
  <si>
    <t>xVq8k5bLKDr</t>
  </si>
  <si>
    <t>10:22:10</t>
  </si>
  <si>
    <t>xVq8k5bLNPw</t>
  </si>
  <si>
    <t>xVq8k5bLNPu</t>
  </si>
  <si>
    <t>10:23:00</t>
  </si>
  <si>
    <t>xVq8k5bLNDR</t>
  </si>
  <si>
    <t>10:23:19</t>
  </si>
  <si>
    <t>xVq8k5bLN79</t>
  </si>
  <si>
    <t>10:25:57</t>
  </si>
  <si>
    <t>xVq8k5bLM15</t>
  </si>
  <si>
    <t>10:26:26</t>
  </si>
  <si>
    <t>xVq8k5bLM$F</t>
  </si>
  <si>
    <t>10:26:49</t>
  </si>
  <si>
    <t>xVq8k5bLMmJ</t>
  </si>
  <si>
    <t>10:27:00</t>
  </si>
  <si>
    <t>xVq8k5bLMqA</t>
  </si>
  <si>
    <t>10:27:40</t>
  </si>
  <si>
    <t>xVq8k5bLMZE</t>
  </si>
  <si>
    <t>xVq8k5bLMZA</t>
  </si>
  <si>
    <t>xVq8k5bLMZ8</t>
  </si>
  <si>
    <t>xVq8k5bLMZ6</t>
  </si>
  <si>
    <t>xVq8k5bLMZ4</t>
  </si>
  <si>
    <t>10:28:22</t>
  </si>
  <si>
    <t>xVq8k5bLfVc</t>
  </si>
  <si>
    <t>10:30:53</t>
  </si>
  <si>
    <t>xVq8k5bLfZR</t>
  </si>
  <si>
    <t>10:31:24</t>
  </si>
  <si>
    <t>xVq8k5bLeOE</t>
  </si>
  <si>
    <t>xVq8k5bLeOG</t>
  </si>
  <si>
    <t>10:31:25</t>
  </si>
  <si>
    <t>xVq8k5bLeOg</t>
  </si>
  <si>
    <t>xVq8k5bLeOe</t>
  </si>
  <si>
    <t>10:32:22</t>
  </si>
  <si>
    <t>xVq8k5bLe58</t>
  </si>
  <si>
    <t>10:35:57</t>
  </si>
  <si>
    <t>xVq8k5bLhYA</t>
  </si>
  <si>
    <t>xVq8k5bLhY6</t>
  </si>
  <si>
    <t>xVq8k5bLhY4</t>
  </si>
  <si>
    <t>xVq8k5bLhY2</t>
  </si>
  <si>
    <t>xVq8k5bLhY0</t>
  </si>
  <si>
    <t>xVq8k5bLhY@</t>
  </si>
  <si>
    <t>10:37:16</t>
  </si>
  <si>
    <t>xVq8k5bLgDA</t>
  </si>
  <si>
    <t>10:39:53</t>
  </si>
  <si>
    <t>xVq8k5bLjCd</t>
  </si>
  <si>
    <t>10:40:24</t>
  </si>
  <si>
    <t>xVq8k5bLjpH</t>
  </si>
  <si>
    <t>xVq8k5bLjpF</t>
  </si>
  <si>
    <t>10:40:25</t>
  </si>
  <si>
    <t>xVq8k5bLjpz</t>
  </si>
  <si>
    <t>xVq8k5bLjpx</t>
  </si>
  <si>
    <t>xVq8k5bLjpm</t>
  </si>
  <si>
    <t>xVq8k5bLjpk</t>
  </si>
  <si>
    <t>10:42:16</t>
  </si>
  <si>
    <t>xVq8k5bLi3S</t>
  </si>
  <si>
    <t>xVq8k5bLi3Q</t>
  </si>
  <si>
    <t>xVq8k5bLi3O</t>
  </si>
  <si>
    <t>xVq8k5bLi3M</t>
  </si>
  <si>
    <t>10:42:27</t>
  </si>
  <si>
    <t>xVq8k5bLi4P</t>
  </si>
  <si>
    <t>10:42:28</t>
  </si>
  <si>
    <t>xVq8k5bLi4N</t>
  </si>
  <si>
    <t>10:45:13</t>
  </si>
  <si>
    <t>xVq8k5bLl1k</t>
  </si>
  <si>
    <t>xVq8k5bLl1h</t>
  </si>
  <si>
    <t>xVq8k5bLl1f</t>
  </si>
  <si>
    <t>xVq8k5bLl1d</t>
  </si>
  <si>
    <t>xVq8k5bLl6Q</t>
  </si>
  <si>
    <t>xVq8k5bLl6O</t>
  </si>
  <si>
    <t>10:46:11</t>
  </si>
  <si>
    <t>xVq8k5bLlgG</t>
  </si>
  <si>
    <t>10:47:02</t>
  </si>
  <si>
    <t>xVq8k5bLkOy</t>
  </si>
  <si>
    <t>xVq8k5bLkOh</t>
  </si>
  <si>
    <t>10:49:36</t>
  </si>
  <si>
    <t>xVq8k5bLkd4</t>
  </si>
  <si>
    <t>10:54:08</t>
  </si>
  <si>
    <t>xVq8k5bLW$l</t>
  </si>
  <si>
    <t>10:55:11</t>
  </si>
  <si>
    <t>xVq8k5bLWd4</t>
  </si>
  <si>
    <t>xVq8k5bLWdw</t>
  </si>
  <si>
    <t>xVq8k5bLWdu</t>
  </si>
  <si>
    <t>xVq8k5bLWdp</t>
  </si>
  <si>
    <t>xVq8k5bLWdj</t>
  </si>
  <si>
    <t>xVq8k5bLWdh</t>
  </si>
  <si>
    <t>10:56:02</t>
  </si>
  <si>
    <t>xVq8k5bLZLV</t>
  </si>
  <si>
    <t>xVq8k5bLZLM</t>
  </si>
  <si>
    <t>xVq8k5bLZLK</t>
  </si>
  <si>
    <t>11:00:16</t>
  </si>
  <si>
    <t>xVq8k5bLYhp</t>
  </si>
  <si>
    <t>xVq8k5bLYhl</t>
  </si>
  <si>
    <t>xVq8k5bLYhj</t>
  </si>
  <si>
    <t>xVq8k5bLYhh</t>
  </si>
  <si>
    <t>xVq8k5bLYhf</t>
  </si>
  <si>
    <t>xVq8k5bLYhd</t>
  </si>
  <si>
    <t>xVq8k5bLYhb</t>
  </si>
  <si>
    <t>11:00:48</t>
  </si>
  <si>
    <t>xVq8k5bLYa$</t>
  </si>
  <si>
    <t>11:02:55</t>
  </si>
  <si>
    <t>xVq8k5bLbjy</t>
  </si>
  <si>
    <t>11:04:07</t>
  </si>
  <si>
    <t>xVq8k5bLa16</t>
  </si>
  <si>
    <t>11:06:33</t>
  </si>
  <si>
    <t>xVq8k5bLdDx</t>
  </si>
  <si>
    <t>xVq8k5bLdDv</t>
  </si>
  <si>
    <t>xVq8k5bLdD$</t>
  </si>
  <si>
    <t>11:07:50</t>
  </si>
  <si>
    <t>xVq8k5bLdc5</t>
  </si>
  <si>
    <t>xVq8k5bLdc1</t>
  </si>
  <si>
    <t>11:08:49</t>
  </si>
  <si>
    <t>xVq8k5bLc9Z</t>
  </si>
  <si>
    <t>xVq8k5bLc9f</t>
  </si>
  <si>
    <t>xVq8k5bLc9d</t>
  </si>
  <si>
    <t>xVq8k5bLc9b</t>
  </si>
  <si>
    <t>11:09:48</t>
  </si>
  <si>
    <t>xVq8k5bLcg4</t>
  </si>
  <si>
    <t>xVq8k5bLcg2</t>
  </si>
  <si>
    <t>11:12:16</t>
  </si>
  <si>
    <t>xVq8k5bLvme</t>
  </si>
  <si>
    <t>11:12:49</t>
  </si>
  <si>
    <t>xVq8k5bLvWh</t>
  </si>
  <si>
    <t>11:15:00</t>
  </si>
  <si>
    <t>xVq8k5bLurB</t>
  </si>
  <si>
    <t>11:31:01</t>
  </si>
  <si>
    <t>xVq8k5bLn0J</t>
  </si>
  <si>
    <t>xVq8k5bLn0H</t>
  </si>
  <si>
    <t>xVq8k5bLn0F</t>
  </si>
  <si>
    <t>xVq8k5bLn0D</t>
  </si>
  <si>
    <t>xVq8k5bLn0B</t>
  </si>
  <si>
    <t>xVq8k5bLn09</t>
  </si>
  <si>
    <t>xVq8k5bLn07</t>
  </si>
  <si>
    <t>xVq8k5bLn05</t>
  </si>
  <si>
    <t>xVq8k5bLn0z</t>
  </si>
  <si>
    <t>xVq8k5bLn0x</t>
  </si>
  <si>
    <t>xVq8k5bLn0v</t>
  </si>
  <si>
    <t>xVq8k5bLn0p</t>
  </si>
  <si>
    <t>11:31:02</t>
  </si>
  <si>
    <t>xVq8k5bLn1X</t>
  </si>
  <si>
    <t>xVq8k5bLn6N</t>
  </si>
  <si>
    <t>xVq8k5bLn6L</t>
  </si>
  <si>
    <t>xVq8k5bLn6B</t>
  </si>
  <si>
    <t>11:31:03</t>
  </si>
  <si>
    <t>xVq8k5bLn7n</t>
  </si>
  <si>
    <t>xVq8k5bLn7l</t>
  </si>
  <si>
    <t>xVq8k5bLn7d</t>
  </si>
  <si>
    <t>xVq8k5bLn7X</t>
  </si>
  <si>
    <t>xVq8k5bLn4R</t>
  </si>
  <si>
    <t>xVq8k5bLn4P</t>
  </si>
  <si>
    <t>xVq8k5bLn4N</t>
  </si>
  <si>
    <t>11:31:10</t>
  </si>
  <si>
    <t>xVq8k5bLnxT</t>
  </si>
  <si>
    <t>11:31:30</t>
  </si>
  <si>
    <t>xVq8k5bLnoU</t>
  </si>
  <si>
    <t>11:36:40</t>
  </si>
  <si>
    <t>xVq8k5bLpmq</t>
  </si>
  <si>
    <t>xVq8k5bLpmm</t>
  </si>
  <si>
    <t>xVq8k5bLpmk</t>
  </si>
  <si>
    <t>xVq8k5bLpmi</t>
  </si>
  <si>
    <t>11:38:19</t>
  </si>
  <si>
    <t>xVq8k5bLoG5</t>
  </si>
  <si>
    <t>xVq8k5bLoG3</t>
  </si>
  <si>
    <t>xVq8k5bLoG1</t>
  </si>
  <si>
    <t>11:40:17</t>
  </si>
  <si>
    <t>xVq8k5bLogi</t>
  </si>
  <si>
    <t>11:44:44</t>
  </si>
  <si>
    <t>xVq8k5bLqBz</t>
  </si>
  <si>
    <t>11:45:12</t>
  </si>
  <si>
    <t>xVq8k5bLq6E</t>
  </si>
  <si>
    <t>11:47:49</t>
  </si>
  <si>
    <t>xVq8k5bLt0n</t>
  </si>
  <si>
    <t>11:48:15</t>
  </si>
  <si>
    <t>xVq8k5bLtvA</t>
  </si>
  <si>
    <t>xVq8k5bLtv8</t>
  </si>
  <si>
    <t>12:06:45</t>
  </si>
  <si>
    <t>xVq8k5bKFSp</t>
  </si>
  <si>
    <t>12:07:01</t>
  </si>
  <si>
    <t>xVq8k5bKFBP</t>
  </si>
  <si>
    <t>12:07:11</t>
  </si>
  <si>
    <t>xVq8k5bKFCb</t>
  </si>
  <si>
    <t>12:07:38</t>
  </si>
  <si>
    <t>xVq8k5bKFxf</t>
  </si>
  <si>
    <t>12:10:26</t>
  </si>
  <si>
    <t>xVq8k5bKEyg</t>
  </si>
  <si>
    <t>12:11:01</t>
  </si>
  <si>
    <t>xVq8k5bKEjt</t>
  </si>
  <si>
    <t>12:15:41</t>
  </si>
  <si>
    <t>xVq8k5bK0oU</t>
  </si>
  <si>
    <t>12:16:57</t>
  </si>
  <si>
    <t>xVq8k5bK3Tu</t>
  </si>
  <si>
    <t>xVq8k5bK3Tk</t>
  </si>
  <si>
    <t>12:17:00</t>
  </si>
  <si>
    <t>xVq8k5bK3Ju</t>
  </si>
  <si>
    <t>12:17:39</t>
  </si>
  <si>
    <t>xVq8k5bK33d</t>
  </si>
  <si>
    <t>xVq8k5bK33b</t>
  </si>
  <si>
    <t>12:18:53</t>
  </si>
  <si>
    <t>xVq8k5bK3lN</t>
  </si>
  <si>
    <t>12:22:08</t>
  </si>
  <si>
    <t>xVq8k5bK2cn</t>
  </si>
  <si>
    <t>xVq8k5bK2cl</t>
  </si>
  <si>
    <t>12:27:43</t>
  </si>
  <si>
    <t>xVq8k5bK7GZ</t>
  </si>
  <si>
    <t>12:28:01</t>
  </si>
  <si>
    <t>xVq8k5bK7BZ</t>
  </si>
  <si>
    <t>xVq8k5bK7BX</t>
  </si>
  <si>
    <t>xVq8k5bK6Vg</t>
  </si>
  <si>
    <t>12:39:24</t>
  </si>
  <si>
    <t>xVq8k5bKRkq</t>
  </si>
  <si>
    <t>12:40:58</t>
  </si>
  <si>
    <t>xVq8k5bKQ1Z</t>
  </si>
  <si>
    <t>xVq8k5bKQ1X</t>
  </si>
  <si>
    <t>xVq8k5bKQ1f</t>
  </si>
  <si>
    <t>xVq8k5bKQ1b</t>
  </si>
  <si>
    <t>xVq8k5bKQ6V</t>
  </si>
  <si>
    <t>xVq8k5bKQ6T</t>
  </si>
  <si>
    <t>xVq8k5bKQ6R</t>
  </si>
  <si>
    <t>xVq8k5bKQ6P</t>
  </si>
  <si>
    <t>xVq8k5bKQ6N</t>
  </si>
  <si>
    <t>xVq8k5bKQ6L</t>
  </si>
  <si>
    <t>xVq8k5bKQ69</t>
  </si>
  <si>
    <t>xVq8k5bKQ65</t>
  </si>
  <si>
    <t>xVq8k5bKQ63</t>
  </si>
  <si>
    <t>xVq8k5bKQ61</t>
  </si>
  <si>
    <t>12:42:14</t>
  </si>
  <si>
    <t>xVq8k5bKQcR</t>
  </si>
  <si>
    <t>xVq8k5bKQcP</t>
  </si>
  <si>
    <t>xVq8k5bKQcN</t>
  </si>
  <si>
    <t>xVq8k5bKQcL</t>
  </si>
  <si>
    <t>xVq8k5bKQcJ</t>
  </si>
  <si>
    <t>xVq8k5bKQcH</t>
  </si>
  <si>
    <t>13:18:33</t>
  </si>
  <si>
    <t>xVq8k5bKgUy</t>
  </si>
  <si>
    <t>13:19:44</t>
  </si>
  <si>
    <t>xVq8k5bKgoP</t>
  </si>
  <si>
    <t>13:24:38</t>
  </si>
  <si>
    <t>xVq8k5bKipL</t>
  </si>
  <si>
    <t>13:28:40</t>
  </si>
  <si>
    <t>xVq8k5bKkAy</t>
  </si>
  <si>
    <t>13:31:09</t>
  </si>
  <si>
    <t>xVq8k5bKXCN</t>
  </si>
  <si>
    <t>13:36:06</t>
  </si>
  <si>
    <t>xVq8k5bKZni</t>
  </si>
  <si>
    <t>13:53:10</t>
  </si>
  <si>
    <t>xVq8k5bKxAz</t>
  </si>
  <si>
    <t>xVq8k5bKxAx</t>
  </si>
  <si>
    <t>xVq8k5bKxAv</t>
  </si>
  <si>
    <t>xVq8k5bKxAt</t>
  </si>
  <si>
    <t>xVq8k5bKxAE</t>
  </si>
  <si>
    <t>xVq8k5bKxA9</t>
  </si>
  <si>
    <t>xVq8k5bKxA7</t>
  </si>
  <si>
    <t>xVq8k5bKxA5</t>
  </si>
  <si>
    <t>xVq8k5bKxA3</t>
  </si>
  <si>
    <t>xVq8k5bKxA1</t>
  </si>
  <si>
    <t>xVq8k5bKxA$</t>
  </si>
  <si>
    <t>13:54:29</t>
  </si>
  <si>
    <t>xVq8k5bKxlY</t>
  </si>
  <si>
    <t>13:54:36</t>
  </si>
  <si>
    <t>xVq8k5bKxZY</t>
  </si>
  <si>
    <t>xVq8k5bKxZa</t>
  </si>
  <si>
    <t>13:55:18</t>
  </si>
  <si>
    <t>xVq8k5bKwKw</t>
  </si>
  <si>
    <t>xVq8k5bKwKu</t>
  </si>
  <si>
    <t>xVq8k5bKwKl</t>
  </si>
  <si>
    <t>13:57:58</t>
  </si>
  <si>
    <t>xVq8k5bKzDL</t>
  </si>
  <si>
    <t>14:00:22</t>
  </si>
  <si>
    <t>xVq8k5bKyxO</t>
  </si>
  <si>
    <t>14:00:42</t>
  </si>
  <si>
    <t>xVq8k5bKymk</t>
  </si>
  <si>
    <t>14:00:47</t>
  </si>
  <si>
    <t>xVq8k5bKytw</t>
  </si>
  <si>
    <t>14:01:05</t>
  </si>
  <si>
    <t>xVq8k5bKyfY</t>
  </si>
  <si>
    <t>xVq8k5bKyfc</t>
  </si>
  <si>
    <t>14:01:23</t>
  </si>
  <si>
    <t>xVq8k5bKya6</t>
  </si>
  <si>
    <t>14:01:32</t>
  </si>
  <si>
    <t>xVq8k5bK$PT</t>
  </si>
  <si>
    <t>xVq8k5bK$Po</t>
  </si>
  <si>
    <t>xVq8k5bK$Pm</t>
  </si>
  <si>
    <t>xVq8k5bK$Pi</t>
  </si>
  <si>
    <t>14:03:27</t>
  </si>
  <si>
    <t>xVq8k5bK$XU</t>
  </si>
  <si>
    <t>xVq8k5bK$XS</t>
  </si>
  <si>
    <t>14:03:59</t>
  </si>
  <si>
    <t>xVq8k5bK@N7</t>
  </si>
  <si>
    <t>xVq8k5bK@N5</t>
  </si>
  <si>
    <t>14:05:05</t>
  </si>
  <si>
    <t>xVq8k5bK@s1</t>
  </si>
  <si>
    <t>14:05:14</t>
  </si>
  <si>
    <t>xVq8k5bK@e1</t>
  </si>
  <si>
    <t>xVq8k5bK@e$</t>
  </si>
  <si>
    <t>xVq8k5bK@ew</t>
  </si>
  <si>
    <t>xVq8k5bK@es</t>
  </si>
  <si>
    <t>xVq8k5bK@ek</t>
  </si>
  <si>
    <t>xVq8k5bK@ej</t>
  </si>
  <si>
    <t>14:05:28</t>
  </si>
  <si>
    <t>xVq8k5bK@Xm</t>
  </si>
  <si>
    <t>14:06:25</t>
  </si>
  <si>
    <t>xVq8k5bKnFs</t>
  </si>
  <si>
    <t>14:07:14</t>
  </si>
  <si>
    <t>xVq8k5bKnkH</t>
  </si>
  <si>
    <t>14:07:56</t>
  </si>
  <si>
    <t>xVq8k5bKmHD</t>
  </si>
  <si>
    <t>14:11:22</t>
  </si>
  <si>
    <t>xVq8k5bKph7</t>
  </si>
  <si>
    <t>xVq8k5bKph5</t>
  </si>
  <si>
    <t>xVq8k5bKph3</t>
  </si>
  <si>
    <t>xVq8k5bKph1</t>
  </si>
  <si>
    <t>xVq8k5bKph$</t>
  </si>
  <si>
    <t>14:11:31</t>
  </si>
  <si>
    <t>xVq8k5bKpk$</t>
  </si>
  <si>
    <t>14:11:44</t>
  </si>
  <si>
    <t>xVq8k5bKpX@</t>
  </si>
  <si>
    <t>xVq8k5bKpXw</t>
  </si>
  <si>
    <t>14:13:28</t>
  </si>
  <si>
    <t>xVq8k5bKotN</t>
  </si>
  <si>
    <t>14:14:07</t>
  </si>
  <si>
    <t>xVq8k5bKob7</t>
  </si>
  <si>
    <t>xVq8k5bKob5</t>
  </si>
  <si>
    <t>14:16:44</t>
  </si>
  <si>
    <t>xVq8k5bKqET</t>
  </si>
  <si>
    <t>xVq8k5bKqER</t>
  </si>
  <si>
    <t>xVq8k5bKqEP</t>
  </si>
  <si>
    <t>xVq8k5bKqEN</t>
  </si>
  <si>
    <t>xVq8k5bKqEL</t>
  </si>
  <si>
    <t>xVq8k5bKqEJ</t>
  </si>
  <si>
    <t>14:17:53</t>
  </si>
  <si>
    <t>xVq8k5bKqZj</t>
  </si>
  <si>
    <t>xVq8k5bKqZh</t>
  </si>
  <si>
    <t>14:18:45</t>
  </si>
  <si>
    <t>xVq8k5bKtE$</t>
  </si>
  <si>
    <t>14:20:39</t>
  </si>
  <si>
    <t>xVq8k5bKsFN</t>
  </si>
  <si>
    <t>xVq8k5bKsFC</t>
  </si>
  <si>
    <t>xVq8k5bKsFA</t>
  </si>
  <si>
    <t>14:21:48</t>
  </si>
  <si>
    <t>xVq8k5bKscS</t>
  </si>
  <si>
    <t>xVq8k5bKscQ</t>
  </si>
  <si>
    <t>xVq8k5bKscO</t>
  </si>
  <si>
    <t>xVq8k5bKsc8</t>
  </si>
  <si>
    <t>xVq8k5bKsc6</t>
  </si>
  <si>
    <t>14:22:53</t>
  </si>
  <si>
    <t>xVq8k5bR966</t>
  </si>
  <si>
    <t>xVq8k5bR964</t>
  </si>
  <si>
    <t>xVq8k5bR962</t>
  </si>
  <si>
    <t>xVq8k5bR960</t>
  </si>
  <si>
    <t>14:24:30</t>
  </si>
  <si>
    <t>xVq8k5bR82f</t>
  </si>
  <si>
    <t>xVq8k5bR82d</t>
  </si>
  <si>
    <t>14:25:00</t>
  </si>
  <si>
    <t>xVq8k5bR8qL</t>
  </si>
  <si>
    <t>xVq8k5bR8qJ</t>
  </si>
  <si>
    <t>14:27:36</t>
  </si>
  <si>
    <t>xVq8k5bRBdv</t>
  </si>
  <si>
    <t>14:30:21</t>
  </si>
  <si>
    <t>xVq8k5bRD@Q</t>
  </si>
  <si>
    <t>xVq8k5bRD@C</t>
  </si>
  <si>
    <t>xVq8k5bRD@A</t>
  </si>
  <si>
    <t>xVq8k5bRD@8</t>
  </si>
  <si>
    <t>xVq8k5bRD@6</t>
  </si>
  <si>
    <t>xVq8k5bRD@4</t>
  </si>
  <si>
    <t>xVq8k5bRD@n</t>
  </si>
  <si>
    <t>xVq8k5bRD@l</t>
  </si>
  <si>
    <t>14:31:23</t>
  </si>
  <si>
    <t>xVq8k5bRC7z</t>
  </si>
  <si>
    <t>xVq8k5bRC7x</t>
  </si>
  <si>
    <t>xVq8k5bRC7F</t>
  </si>
  <si>
    <t>xVq8k5bRC7D</t>
  </si>
  <si>
    <t>xVq8k5bRC7B</t>
  </si>
  <si>
    <t>xVq8k5bRC79</t>
  </si>
  <si>
    <t>xVq8k5bRC77</t>
  </si>
  <si>
    <t>xVq8k5bRC75</t>
  </si>
  <si>
    <t>xVq8k5bRC73</t>
  </si>
  <si>
    <t>xVq8k5bRC71</t>
  </si>
  <si>
    <t>xVq8k5bRC7$</t>
  </si>
  <si>
    <t>14:31:28</t>
  </si>
  <si>
    <t>xVq8k5bRCxm</t>
  </si>
  <si>
    <t>14:32:02</t>
  </si>
  <si>
    <t>xVq8k5bRCci</t>
  </si>
  <si>
    <t>14:33:47</t>
  </si>
  <si>
    <t>xVq8k5bREEK</t>
  </si>
  <si>
    <t>xVq8k5bREEI</t>
  </si>
  <si>
    <t>xVq8k5bREEG</t>
  </si>
  <si>
    <t>xVq8k5bREEE</t>
  </si>
  <si>
    <t>xVq8k5bREEC</t>
  </si>
  <si>
    <t>xVq8k5bREEA</t>
  </si>
  <si>
    <t>xVq8k5bREE8</t>
  </si>
  <si>
    <t>xVq8k5bREE6</t>
  </si>
  <si>
    <t>xVq8k5bREE3</t>
  </si>
  <si>
    <t>14:34:33</t>
  </si>
  <si>
    <t>xVq8k5bREe7</t>
  </si>
  <si>
    <t>14:35:31</t>
  </si>
  <si>
    <t>xVq8k5bR1xn</t>
  </si>
  <si>
    <t>xVq8k5bR1xl</t>
  </si>
  <si>
    <t>xVq8k5bR1xj</t>
  </si>
  <si>
    <t>xVq8k5bR1xf</t>
  </si>
  <si>
    <t>xVq8k5bR1uQ</t>
  </si>
  <si>
    <t>14:35:55</t>
  </si>
  <si>
    <t>xVq8k5bR1hz</t>
  </si>
  <si>
    <t>xVq8k5bR1hp</t>
  </si>
  <si>
    <t>xVq8k5bR1hj</t>
  </si>
  <si>
    <t>xVq8k5bR1hZ</t>
  </si>
  <si>
    <t>14:36:21</t>
  </si>
  <si>
    <t>xVq8k5bR0U4</t>
  </si>
  <si>
    <t>xVq8k5bR0U2</t>
  </si>
  <si>
    <t>xVq8k5bR0U0</t>
  </si>
  <si>
    <t>xVq8k5bR0U@</t>
  </si>
  <si>
    <t>14:36:24</t>
  </si>
  <si>
    <t>xVq8k5bR0Sp</t>
  </si>
  <si>
    <t>xVq8k5bR0Sn</t>
  </si>
  <si>
    <t>xVq8k5bR0Sl</t>
  </si>
  <si>
    <t>xVq8k5bR0Sj</t>
  </si>
  <si>
    <t>xVq8k5bR0Sh</t>
  </si>
  <si>
    <t>xVq8k5bR0Sf</t>
  </si>
  <si>
    <t>xVq8k5bR0Sd</t>
  </si>
  <si>
    <t>14:36:38</t>
  </si>
  <si>
    <t>xVq8k5bR09P</t>
  </si>
  <si>
    <t>xVq8k5bR09H</t>
  </si>
  <si>
    <t>xVq8k5bR09F</t>
  </si>
  <si>
    <t>xVq8k5bR09D</t>
  </si>
  <si>
    <t>14:36:47</t>
  </si>
  <si>
    <t>xVq8k5bR03v</t>
  </si>
  <si>
    <t>14:37:03</t>
  </si>
  <si>
    <t>xVq8k5bR0@n</t>
  </si>
  <si>
    <t>xVq8k5bR0@l</t>
  </si>
  <si>
    <t>14:37:16</t>
  </si>
  <si>
    <t>xVq8k5bR0g4</t>
  </si>
  <si>
    <t>xVq8k5bR0g2</t>
  </si>
  <si>
    <t>xVq8k5bR3SV</t>
  </si>
  <si>
    <t>14:38:53</t>
  </si>
  <si>
    <t>xVq8k5bR3dT</t>
  </si>
  <si>
    <t>xVq8k5bR3dR</t>
  </si>
  <si>
    <t>14:39:11</t>
  </si>
  <si>
    <t>xVq8k5bR2Mk</t>
  </si>
  <si>
    <t>14:39:32</t>
  </si>
  <si>
    <t>xVq8k5bR23t</t>
  </si>
  <si>
    <t>14:41:16</t>
  </si>
  <si>
    <t>xVq8k5bR5cK</t>
  </si>
  <si>
    <t>14:41:23</t>
  </si>
  <si>
    <t>xVq8k5bR4L0</t>
  </si>
  <si>
    <t>14:41:48</t>
  </si>
  <si>
    <t>xVq8k5bR4pR</t>
  </si>
  <si>
    <t>xVq8k5bR4pP</t>
  </si>
  <si>
    <t>14:42:19</t>
  </si>
  <si>
    <t>xVq8k5bR7Dy</t>
  </si>
  <si>
    <t>xVq8k5bR7Dw</t>
  </si>
  <si>
    <t>xVq8k5bR7Du</t>
  </si>
  <si>
    <t>xVq8k5bR7Ds</t>
  </si>
  <si>
    <t>xVq8k5bR7Dq</t>
  </si>
  <si>
    <t>xVq8k5bR7Do</t>
  </si>
  <si>
    <t>xVq8k5bR7D4</t>
  </si>
  <si>
    <t>xVq8k5bR7D2</t>
  </si>
  <si>
    <t>xVq8k5bR7D0</t>
  </si>
  <si>
    <t>xVq8k5bR7D@</t>
  </si>
  <si>
    <t>14:43:47</t>
  </si>
  <si>
    <t>xVq8k5bR6nr</t>
  </si>
  <si>
    <t>xVq8k5bR6np</t>
  </si>
  <si>
    <t>xVq8k5bR6nn</t>
  </si>
  <si>
    <t>xVq8k5bR6nl</t>
  </si>
  <si>
    <t>xVq8k5bR6nj</t>
  </si>
  <si>
    <t>xVq8k5bR6nh</t>
  </si>
  <si>
    <t>xVq8k5bR6nf</t>
  </si>
  <si>
    <t>14:44:35</t>
  </si>
  <si>
    <t>xVq8k5bRPED</t>
  </si>
  <si>
    <t>xVq8k5bRPEB</t>
  </si>
  <si>
    <t>xVq8k5bRPE9</t>
  </si>
  <si>
    <t>xVq8k5bRPE7</t>
  </si>
  <si>
    <t>14:49:19</t>
  </si>
  <si>
    <t>xVq8k5bRQni</t>
  </si>
  <si>
    <t>xVq8k5bRQng</t>
  </si>
  <si>
    <t>xVq8k5bRQne</t>
  </si>
  <si>
    <t>xVq8k5bRQnc</t>
  </si>
  <si>
    <t>xVq8k5bRQna</t>
  </si>
  <si>
    <t>14:49:24</t>
  </si>
  <si>
    <t>xVq8k5bRQqh</t>
  </si>
  <si>
    <t>xVq8k5bRQqf</t>
  </si>
  <si>
    <t>xVq8k5bRQqd</t>
  </si>
  <si>
    <t>xVq8k5bRQqb</t>
  </si>
  <si>
    <t>xVq8k5bRQrS</t>
  </si>
  <si>
    <t>xVq8k5bRQrQ</t>
  </si>
  <si>
    <t>xVq8k5bRQrO</t>
  </si>
  <si>
    <t>xVq8k5bRQrL</t>
  </si>
  <si>
    <t>xVq8k5bRQrH</t>
  </si>
  <si>
    <t>xVq8k5bRQrD</t>
  </si>
  <si>
    <t>14:51:49</t>
  </si>
  <si>
    <t>xVq8k5bRS18</t>
  </si>
  <si>
    <t>xVq8k5bRS12</t>
  </si>
  <si>
    <t>xVq8k5bRS10</t>
  </si>
  <si>
    <t>xVq8k5bRS1@</t>
  </si>
  <si>
    <t>xVq8k5bRS1y</t>
  </si>
  <si>
    <t>xVq8k5bRS1s</t>
  </si>
  <si>
    <t>xVq8k5bRS1q</t>
  </si>
  <si>
    <t>xVq8k5bRS1o</t>
  </si>
  <si>
    <t>xVq8k5bRS1m</t>
  </si>
  <si>
    <t>xVq8k5bRS1k</t>
  </si>
  <si>
    <t>xVq8k5bRS1i</t>
  </si>
  <si>
    <t>14:52:23</t>
  </si>
  <si>
    <t>xVq8k5bRSlE</t>
  </si>
  <si>
    <t>14:52:59</t>
  </si>
  <si>
    <t>xVq8k5bRVGp</t>
  </si>
  <si>
    <t>14:53:06</t>
  </si>
  <si>
    <t>xVq8k5bRVET</t>
  </si>
  <si>
    <t>14:54:12</t>
  </si>
  <si>
    <t>xVq8k5bRUTW</t>
  </si>
  <si>
    <t>14:54:29</t>
  </si>
  <si>
    <t>xVq8k5bRUAe</t>
  </si>
  <si>
    <t>14:57:19</t>
  </si>
  <si>
    <t>xVq8k5bRGpy</t>
  </si>
  <si>
    <t>xVq8k5bRGpw</t>
  </si>
  <si>
    <t>xVq8k5bRGpp</t>
  </si>
  <si>
    <t>xVq8k5bRGpk</t>
  </si>
  <si>
    <t>14:59:15</t>
  </si>
  <si>
    <t>xVq8k5bRJaH</t>
  </si>
  <si>
    <t>xVq8k5bRJaF</t>
  </si>
  <si>
    <t>14:59:20</t>
  </si>
  <si>
    <t>xVq8k5bRIRT</t>
  </si>
  <si>
    <t>xVq8k5bRIRR</t>
  </si>
  <si>
    <t>15:00:10</t>
  </si>
  <si>
    <t>xVq8k5bRIfT</t>
  </si>
  <si>
    <t>15:00:47</t>
  </si>
  <si>
    <t>xVq8k5bRLwE</t>
  </si>
  <si>
    <t>15:01:24</t>
  </si>
  <si>
    <t>xVq8k5bRLXC</t>
  </si>
  <si>
    <t>15:01:26</t>
  </si>
  <si>
    <t>xVq8k5bRLaJ</t>
  </si>
  <si>
    <t>xVq8k5bRLaH</t>
  </si>
  <si>
    <t>xVq8k5bRLaF</t>
  </si>
  <si>
    <t>xVq8k5bRLaD</t>
  </si>
  <si>
    <t>xVq8k5bRLa9</t>
  </si>
  <si>
    <t>15:01:30</t>
  </si>
  <si>
    <t>xVq8k5bRKO7</t>
  </si>
  <si>
    <t>15:01:50</t>
  </si>
  <si>
    <t>xVq8k5bRK8x</t>
  </si>
  <si>
    <t>xVq8k5bRK8b</t>
  </si>
  <si>
    <t>xVq8k5bRK9N</t>
  </si>
  <si>
    <t>xVq8k5bRK9L</t>
  </si>
  <si>
    <t>xVq8k5bRK9J</t>
  </si>
  <si>
    <t>15:01:51</t>
  </si>
  <si>
    <t>xVq8k5bRK91</t>
  </si>
  <si>
    <t>xVq8k5bRK9$</t>
  </si>
  <si>
    <t>xVq8k5bRK9v</t>
  </si>
  <si>
    <t>xVq8k5bRK9t</t>
  </si>
  <si>
    <t>xVq8k5bRK9r</t>
  </si>
  <si>
    <t>xVq8k5bRK9e</t>
  </si>
  <si>
    <t>xVq8k5bRK9c</t>
  </si>
  <si>
    <t>xVq8k5bRK9a</t>
  </si>
  <si>
    <t>xVq8k5bRK9Y</t>
  </si>
  <si>
    <t>xVq8k5bRKEQ</t>
  </si>
  <si>
    <t>15:01:59</t>
  </si>
  <si>
    <t>xVq8k5bRK3u</t>
  </si>
  <si>
    <t>15:02:15</t>
  </si>
  <si>
    <t>xVq8k5bRKoY</t>
  </si>
  <si>
    <t>xVq8k5bRKpS</t>
  </si>
  <si>
    <t>xVq8k5bRKpH</t>
  </si>
  <si>
    <t>15:02:23</t>
  </si>
  <si>
    <t>xVq8k5bRKqj</t>
  </si>
  <si>
    <t>xVq8k5bRKqh</t>
  </si>
  <si>
    <t>15:03:40</t>
  </si>
  <si>
    <t>xVq8k5bRN6N</t>
  </si>
  <si>
    <t>xVq8k5bRN6P</t>
  </si>
  <si>
    <t>xVq8k5bRN6R</t>
  </si>
  <si>
    <t>xVq8k5bRN6L</t>
  </si>
  <si>
    <t>xVq8k5bRN6D</t>
  </si>
  <si>
    <t>xVq8k5bRN69</t>
  </si>
  <si>
    <t>xVq8k5bRN67</t>
  </si>
  <si>
    <t>xVq8k5bRN6r</t>
  </si>
  <si>
    <t>xVq8k5bRN6p</t>
  </si>
  <si>
    <t>xVq8k5bRN6n</t>
  </si>
  <si>
    <t>xVq8k5bRN6l</t>
  </si>
  <si>
    <t>15:04:20</t>
  </si>
  <si>
    <t>xVq8k5bRNXw</t>
  </si>
  <si>
    <t>15:04:21</t>
  </si>
  <si>
    <t>xVq8k5bRNd3</t>
  </si>
  <si>
    <t>xVq8k5bRNd1</t>
  </si>
  <si>
    <t>15:04:41</t>
  </si>
  <si>
    <t>xVq8k5bRMHm</t>
  </si>
  <si>
    <t>xVq8k5bRMHk</t>
  </si>
  <si>
    <t>xVq8k5bRMHi</t>
  </si>
  <si>
    <t>xVq8k5bRMHg</t>
  </si>
  <si>
    <t>15:05:07</t>
  </si>
  <si>
    <t>xVq8k5bRMyu</t>
  </si>
  <si>
    <t>15:05:10</t>
  </si>
  <si>
    <t>xVq8k5bRMpH</t>
  </si>
  <si>
    <t>15:06:46</t>
  </si>
  <si>
    <t>xVq8k5bRfhD</t>
  </si>
  <si>
    <t>xVq8k5bRfh9</t>
  </si>
  <si>
    <t>xVq8k5bRfh7</t>
  </si>
  <si>
    <t>xVq8k5bRfh5</t>
  </si>
  <si>
    <t>15:08:59</t>
  </si>
  <si>
    <t>xVq8k5bRhNZ</t>
  </si>
  <si>
    <t>xVq8k5bRhNX</t>
  </si>
  <si>
    <t>xVq8k5bRhNd</t>
  </si>
  <si>
    <t>xVq8k5bRhNb</t>
  </si>
  <si>
    <t>xVq8k5bRhKI</t>
  </si>
  <si>
    <t>xVq8k5bRhKG</t>
  </si>
  <si>
    <t>xVq8k5bRhKE</t>
  </si>
  <si>
    <t>xVq8k5bRhK5</t>
  </si>
  <si>
    <t>xVq8k5bRhK3</t>
  </si>
  <si>
    <t>xVq8k5bRhK1</t>
  </si>
  <si>
    <t>xVq8k5bRhK$</t>
  </si>
  <si>
    <t>15:12:00</t>
  </si>
  <si>
    <t>xVq8k5bRjG@</t>
  </si>
  <si>
    <t>xVq8k5bRjGy</t>
  </si>
  <si>
    <t>xVq8k5bRjGw</t>
  </si>
  <si>
    <t>xVq8k5bRjGu</t>
  </si>
  <si>
    <t>xVq8k5bRjGY</t>
  </si>
  <si>
    <t>xVq8k5bRjGc</t>
  </si>
  <si>
    <t>xVq8k5bRjGa</t>
  </si>
  <si>
    <t>xVq8k5bRjGe</t>
  </si>
  <si>
    <t>15:12:42</t>
  </si>
  <si>
    <t>xVq8k5bRjgC</t>
  </si>
  <si>
    <t>xVq8k5bRjg2</t>
  </si>
  <si>
    <t>xVq8k5bRjg0</t>
  </si>
  <si>
    <t>xVq8k5bRjg@</t>
  </si>
  <si>
    <t>xVq8k5bRjgy</t>
  </si>
  <si>
    <t>xVq8k5bRjgw</t>
  </si>
  <si>
    <t>xVq8k5bRjgp</t>
  </si>
  <si>
    <t>15:13:52</t>
  </si>
  <si>
    <t>xVq8k5bRi$r</t>
  </si>
  <si>
    <t>xVq8k5bRi$p</t>
  </si>
  <si>
    <t>xVq8k5bRiyQ</t>
  </si>
  <si>
    <t>xVq8k5bRiyO</t>
  </si>
  <si>
    <t>xVq8k5bRiyM</t>
  </si>
  <si>
    <t>xVq8k5bRiyK</t>
  </si>
  <si>
    <t>xVq8k5bRiyI</t>
  </si>
  <si>
    <t>xVq8k5bRiyG</t>
  </si>
  <si>
    <t>xVq8k5bRiyV</t>
  </si>
  <si>
    <t>xVq8k5bRiyu</t>
  </si>
  <si>
    <t>xVq8k5bRiys</t>
  </si>
  <si>
    <t>xVq8k5bRiyw</t>
  </si>
  <si>
    <t>xVq8k5bRizU</t>
  </si>
  <si>
    <t>xVq8k5bRiyY</t>
  </si>
  <si>
    <t>xVq8k5bRiyW</t>
  </si>
  <si>
    <t>xVq8k5bRiya</t>
  </si>
  <si>
    <t>15:14:17</t>
  </si>
  <si>
    <t>xVq8k5bRic0</t>
  </si>
  <si>
    <t>15:14:27</t>
  </si>
  <si>
    <t>xVq8k5bRlS6</t>
  </si>
  <si>
    <t>xVq8k5bRlS4</t>
  </si>
  <si>
    <t>15:14:28</t>
  </si>
  <si>
    <t>xVq8k5bRlIA</t>
  </si>
  <si>
    <t>15:15:06</t>
  </si>
  <si>
    <t>xVq8k5bRle$</t>
  </si>
  <si>
    <t>15:16:05</t>
  </si>
  <si>
    <t>xVq8k5bRkuD</t>
  </si>
  <si>
    <t>15:16:23</t>
  </si>
  <si>
    <t>xVq8k5bRkq3</t>
  </si>
  <si>
    <t>xVq8k5bRkq1</t>
  </si>
  <si>
    <t>xVq8k5bRkq$</t>
  </si>
  <si>
    <t>15:18:45</t>
  </si>
  <si>
    <t>xVq8k5bRWwK</t>
  </si>
  <si>
    <t>xVq8k5bRZ4q</t>
  </si>
  <si>
    <t>xVq8k5bRZ4o</t>
  </si>
  <si>
    <t>xVq8k5bRZ5U</t>
  </si>
  <si>
    <t>xVq8k5bRZ5Q</t>
  </si>
  <si>
    <t>15:21:24</t>
  </si>
  <si>
    <t>xVq8k5bRYCr</t>
  </si>
  <si>
    <t>xVq8k5bRYCi</t>
  </si>
  <si>
    <t>15:22:34</t>
  </si>
  <si>
    <t>xVq8k5bRbVZ</t>
  </si>
  <si>
    <t>xVq8k5bRbVj</t>
  </si>
  <si>
    <t>xVq8k5bRbVh</t>
  </si>
  <si>
    <t>xVq8k5bRbVf</t>
  </si>
  <si>
    <t>xVq8k5bRbVd</t>
  </si>
  <si>
    <t>xVq8k5bRbVb</t>
  </si>
  <si>
    <t>xVq8k5bRbSP</t>
  </si>
  <si>
    <t>xVq8k5bRbSN</t>
  </si>
  <si>
    <t>xVq8k5bRbS7</t>
  </si>
  <si>
    <t>xVq8k5bRbS5</t>
  </si>
  <si>
    <t>xVq8k5bRbSx</t>
  </si>
  <si>
    <t>xVq8k5bRbSv</t>
  </si>
  <si>
    <t>xVq8k5bRbSt</t>
  </si>
  <si>
    <t>xVq8k5bRbSl</t>
  </si>
  <si>
    <t>15:22:59</t>
  </si>
  <si>
    <t>xVq8k5bRbDW</t>
  </si>
  <si>
    <t>15:23:17</t>
  </si>
  <si>
    <t>xVq8k5bRbzY</t>
  </si>
  <si>
    <t>xVq8k5bRbzW</t>
  </si>
  <si>
    <t>xVq8k5bRbza</t>
  </si>
  <si>
    <t>15:23:22</t>
  </si>
  <si>
    <t>xVq8k5bRbmn</t>
  </si>
  <si>
    <t>15:23:35</t>
  </si>
  <si>
    <t>xVq8k5bRbYj</t>
  </si>
  <si>
    <t>15:23:58</t>
  </si>
  <si>
    <t>xVq8k5bRaJS</t>
  </si>
  <si>
    <t>15:24:50</t>
  </si>
  <si>
    <t>xVq8k5bRatr</t>
  </si>
  <si>
    <t>15:25:09</t>
  </si>
  <si>
    <t>xVq8k5bRdPg</t>
  </si>
  <si>
    <t>xVq8k5bRdUQ</t>
  </si>
  <si>
    <t>xVq8k5bRdUO</t>
  </si>
  <si>
    <t>15:25:52</t>
  </si>
  <si>
    <t>xVq8k5bRdx6</t>
  </si>
  <si>
    <t>xVq8k5bRdxn</t>
  </si>
  <si>
    <t>xVq8k5bRdxl</t>
  </si>
  <si>
    <t>xVq8k5bRdxj</t>
  </si>
  <si>
    <t>15:26:15</t>
  </si>
  <si>
    <t>xVq8k5bRdZI</t>
  </si>
  <si>
    <t>15:27:29</t>
  </si>
  <si>
    <t>xVq8k5bRcqh</t>
  </si>
  <si>
    <t>xVq8k5bRcqf</t>
  </si>
  <si>
    <t>xVq8k5bRcqd</t>
  </si>
  <si>
    <t>15:29:33</t>
  </si>
  <si>
    <t>xVq8k5bRuU6</t>
  </si>
  <si>
    <t>15:29:34</t>
  </si>
  <si>
    <t>xVq8k5bRuUm</t>
  </si>
  <si>
    <t>xVq8k5bRuUk</t>
  </si>
  <si>
    <t>xVq8k5bRuUi</t>
  </si>
  <si>
    <t>xVq8k5bRuUg</t>
  </si>
  <si>
    <t>xVq8k5bRuUe</t>
  </si>
  <si>
    <t>xVq8k5bRuVM</t>
  </si>
  <si>
    <t>15:32:03</t>
  </si>
  <si>
    <t>xVq8k5bRxZG</t>
  </si>
  <si>
    <t>xVq8k5bRxZy</t>
  </si>
  <si>
    <t>xVq8k5bRxZw</t>
  </si>
  <si>
    <t>xVq8k5bRxZu</t>
  </si>
  <si>
    <t>xVq8k5bRxZ2</t>
  </si>
  <si>
    <t>xVq8k5bRxZ0</t>
  </si>
  <si>
    <t>xVq8k5bRxZ@</t>
  </si>
  <si>
    <t>15:32:04</t>
  </si>
  <si>
    <t>xVq8k5bRxXV</t>
  </si>
  <si>
    <t>xVq8k5bRxWZ</t>
  </si>
  <si>
    <t>xVq8k5bRxWX</t>
  </si>
  <si>
    <t>15:32:17</t>
  </si>
  <si>
    <t>xVq8k5bRwU7</t>
  </si>
  <si>
    <t>xVq8k5bRwU5</t>
  </si>
  <si>
    <t>15:32:21</t>
  </si>
  <si>
    <t>xVq8k5bRwMd</t>
  </si>
  <si>
    <t>15:32:29</t>
  </si>
  <si>
    <t>xVq8k5bRw0y</t>
  </si>
  <si>
    <t>15:32:37</t>
  </si>
  <si>
    <t>xVq8k5bRwxR</t>
  </si>
  <si>
    <t>15:33:07</t>
  </si>
  <si>
    <t>xVq8k5bRwfk</t>
  </si>
  <si>
    <t>xVq8k5bRwkR</t>
  </si>
  <si>
    <t>15:33:43</t>
  </si>
  <si>
    <t>xVq8k5bRzNw</t>
  </si>
  <si>
    <t>15:34:41</t>
  </si>
  <si>
    <t>xVq8k5bRzgM</t>
  </si>
  <si>
    <t>xVq8k5bRzgK</t>
  </si>
  <si>
    <t>15:34:42</t>
  </si>
  <si>
    <t>xVq8k5bRzhK</t>
  </si>
  <si>
    <t>15:35:50</t>
  </si>
  <si>
    <t>xVq8k5bRy4S</t>
  </si>
  <si>
    <t>xVq8k5bRy4Q</t>
  </si>
  <si>
    <t>15:37:25</t>
  </si>
  <si>
    <t>xVq8k5bR$Ye</t>
  </si>
  <si>
    <t>xVq8k5bR$ZU</t>
  </si>
  <si>
    <t>xVq8k5bR$ZS</t>
  </si>
  <si>
    <t>xVq8k5bR$ZJ</t>
  </si>
  <si>
    <t>xVq8k5bR$ZH</t>
  </si>
  <si>
    <t>xVq8k5bR$ZF</t>
  </si>
  <si>
    <t>xVq8k5bR$ZD</t>
  </si>
  <si>
    <t>15:37:49</t>
  </si>
  <si>
    <t>xVq8k5bR@Hg</t>
  </si>
  <si>
    <t>15:39:01</t>
  </si>
  <si>
    <t>xVq8k5bRnPU</t>
  </si>
  <si>
    <t>xVq8k5bRnP5</t>
  </si>
  <si>
    <t>xVq8k5bRnP3</t>
  </si>
  <si>
    <t>xVq8k5bRnP1</t>
  </si>
  <si>
    <t>xVq8k5bRnP7</t>
  </si>
  <si>
    <t>15:39:23</t>
  </si>
  <si>
    <t>xVq8k5bRnxn</t>
  </si>
  <si>
    <t>xVq8k5bRnxl</t>
  </si>
  <si>
    <t>xVq8k5bRnxj</t>
  </si>
  <si>
    <t>15:40:08</t>
  </si>
  <si>
    <t>xVq8k5bRmB$</t>
  </si>
  <si>
    <t>15:40:15</t>
  </si>
  <si>
    <t>xVq8k5bRmD@</t>
  </si>
  <si>
    <t>xVq8k5bRmDu</t>
  </si>
  <si>
    <t>xVq8k5bRmDs</t>
  </si>
  <si>
    <t>15:41:20</t>
  </si>
  <si>
    <t>xVq8k5bRpKz</t>
  </si>
  <si>
    <t>xVq8k5bRpKx</t>
  </si>
  <si>
    <t>xVq8k5bRpKv</t>
  </si>
  <si>
    <t>xVq8k5bRpKt</t>
  </si>
  <si>
    <t>xVq8k5bRpKr</t>
  </si>
  <si>
    <t>xVq8k5bRpK7</t>
  </si>
  <si>
    <t>xVq8k5bRpK3</t>
  </si>
  <si>
    <t>xVq8k5bRpK$</t>
  </si>
  <si>
    <t>15:41:53</t>
  </si>
  <si>
    <t>xVq8k5bRpoD</t>
  </si>
  <si>
    <t>15:42:11</t>
  </si>
  <si>
    <t>xVq8k5bRpbr</t>
  </si>
  <si>
    <t>xVq8k5bRpbp</t>
  </si>
  <si>
    <t>xVq8k5bRoQR</t>
  </si>
  <si>
    <t>xVq8k5bRoQK</t>
  </si>
  <si>
    <t>15:42:13</t>
  </si>
  <si>
    <t>xVq8k5bRoOL</t>
  </si>
  <si>
    <t>15:42:48</t>
  </si>
  <si>
    <t>xVq8k5bRo1O</t>
  </si>
  <si>
    <t>xVq8k5bRo1M</t>
  </si>
  <si>
    <t>xVq8k5bRong</t>
  </si>
  <si>
    <t>15:44:50</t>
  </si>
  <si>
    <t>xVq8k5bRrqP</t>
  </si>
  <si>
    <t>xVq8k5bRrqN</t>
  </si>
  <si>
    <t>xVq8k5bRrqL</t>
  </si>
  <si>
    <t>xVq8k5bRrqJ</t>
  </si>
  <si>
    <t>xVq8k5bRrqH</t>
  </si>
  <si>
    <t>xVq8k5bRrqF</t>
  </si>
  <si>
    <t>15:44:56</t>
  </si>
  <si>
    <t>xVq8k5bRrgE</t>
  </si>
  <si>
    <t>xVq8k5bRrgC</t>
  </si>
  <si>
    <t>xVq8k5bRrgt</t>
  </si>
  <si>
    <t>xVq8k5bRrgr</t>
  </si>
  <si>
    <t>15:46:29</t>
  </si>
  <si>
    <t>xVq8k5bRqno</t>
  </si>
  <si>
    <t>xVq8k5bRqnW</t>
  </si>
  <si>
    <t>xVq8k5bRqsU</t>
  </si>
  <si>
    <t>15:47:20</t>
  </si>
  <si>
    <t>xVq8k5bRtAw</t>
  </si>
  <si>
    <t>15:47:24</t>
  </si>
  <si>
    <t>xVq8k5bRt8L</t>
  </si>
  <si>
    <t>15:47:27</t>
  </si>
  <si>
    <t>xVq8k5bRtFM</t>
  </si>
  <si>
    <t>xVq8k5bRtFK</t>
  </si>
  <si>
    <t>xVq8k5bRtF2</t>
  </si>
  <si>
    <t>xVq8k5bRtF0</t>
  </si>
  <si>
    <t>xVq8k5bRtF@</t>
  </si>
  <si>
    <t>xVq8k5bRtFy</t>
  </si>
  <si>
    <t>xVq8k5bRtFw</t>
  </si>
  <si>
    <t>xVq8k5bRtFu</t>
  </si>
  <si>
    <t>xVq8k5bRtFs</t>
  </si>
  <si>
    <t>15:47:37</t>
  </si>
  <si>
    <t>xVq8k5bRtuS</t>
  </si>
  <si>
    <t>xVq8k5bRtuQ</t>
  </si>
  <si>
    <t>15:47:45</t>
  </si>
  <si>
    <t>xVq8k5bRt$e</t>
  </si>
  <si>
    <t>15:48:47</t>
  </si>
  <si>
    <t>xVq8k5bRsDZ</t>
  </si>
  <si>
    <t>xVq8k5bRsDb</t>
  </si>
  <si>
    <t>15:49:12</t>
  </si>
  <si>
    <t>xVq8k5bRsfj</t>
  </si>
  <si>
    <t>15:50:10</t>
  </si>
  <si>
    <t>xVq8k5bQ9oP</t>
  </si>
  <si>
    <t>xVq8k5bQ9oN</t>
  </si>
  <si>
    <t>xVq8k5bQ9oL</t>
  </si>
  <si>
    <t>xVq8k5bQ9oi</t>
  </si>
  <si>
    <t>xVq8k5bQ9og</t>
  </si>
  <si>
    <t>xVq8k5bQ885</t>
  </si>
  <si>
    <t>xVq8k5bQ883</t>
  </si>
  <si>
    <t>15:51:49</t>
  </si>
  <si>
    <t>xVq8k5bQBUO</t>
  </si>
  <si>
    <t>xVq8k5bQBUK</t>
  </si>
  <si>
    <t>xVq8k5bQBUI</t>
  </si>
  <si>
    <t>xVq8k5bQBUG</t>
  </si>
  <si>
    <t>xVq8k5bQBUE</t>
  </si>
  <si>
    <t>15:52:05</t>
  </si>
  <si>
    <t>xVq8k5bQBMR</t>
  </si>
  <si>
    <t>15:52:13</t>
  </si>
  <si>
    <t>xVq8k5bQBFZ</t>
  </si>
  <si>
    <t>xVq8k5bQBFb</t>
  </si>
  <si>
    <t>xVq8k5bQBC5</t>
  </si>
  <si>
    <t>xVq8k5bQBC3</t>
  </si>
  <si>
    <t>xVq8k5bQBC1</t>
  </si>
  <si>
    <t>15:52:21</t>
  </si>
  <si>
    <t>xVq8k5bQBxi</t>
  </si>
  <si>
    <t>15:52:44</t>
  </si>
  <si>
    <t>xVq8k5bQBgd</t>
  </si>
  <si>
    <t>15:54:37</t>
  </si>
  <si>
    <t>xVq8k5bQAly</t>
  </si>
  <si>
    <t>xVq8k5bQAlw</t>
  </si>
  <si>
    <t>xVq8k5bQAlu</t>
  </si>
  <si>
    <t>xVq8k5bQAlq</t>
  </si>
  <si>
    <t>xVq8k5bQAll</t>
  </si>
  <si>
    <t>xVq8k5bQAlj</t>
  </si>
  <si>
    <t>xVq8k5bQAlh</t>
  </si>
  <si>
    <t>15:54:47</t>
  </si>
  <si>
    <t>xVq8k5bQAcN</t>
  </si>
  <si>
    <t>15:54:53</t>
  </si>
  <si>
    <t>xVq8k5bQAds</t>
  </si>
  <si>
    <t>xVq8k5bQAdq</t>
  </si>
  <si>
    <t>15:55:05</t>
  </si>
  <si>
    <t>xVq8k5bQDU5</t>
  </si>
  <si>
    <t>15:55:29</t>
  </si>
  <si>
    <t>xVq8k5bQDFZ</t>
  </si>
  <si>
    <t>xVq8k5bQDCU</t>
  </si>
  <si>
    <t>15:55:59</t>
  </si>
  <si>
    <t>xVq8k5bQDsr</t>
  </si>
  <si>
    <t>xVq8k5bQDsn</t>
  </si>
  <si>
    <t>xVq8k5bQDsl</t>
  </si>
  <si>
    <t>xVq8k5bQDsj</t>
  </si>
  <si>
    <t>15:57:11</t>
  </si>
  <si>
    <t>xVq8k5bQC1r</t>
  </si>
  <si>
    <t>xVq8k5bQC1l</t>
  </si>
  <si>
    <t>15:57:20</t>
  </si>
  <si>
    <t>xVq8k5bQCxN</t>
  </si>
  <si>
    <t>xVq8k5bQCxL</t>
  </si>
  <si>
    <t>15:59:08</t>
  </si>
  <si>
    <t>xVq8k5bQFvZ</t>
  </si>
  <si>
    <t>xVq8k5bQFvX</t>
  </si>
  <si>
    <t>xVq8k5bQFvh</t>
  </si>
  <si>
    <t>xVq8k5bQFvf</t>
  </si>
  <si>
    <t>xVq8k5bQFvd</t>
  </si>
  <si>
    <t>xVq8k5bQFvb</t>
  </si>
  <si>
    <t>xVq8k5bQF@V</t>
  </si>
  <si>
    <t>xVq8k5bQF@T</t>
  </si>
  <si>
    <t>xVq8k5bQF@R</t>
  </si>
  <si>
    <t>xVq8k5bQF@P</t>
  </si>
  <si>
    <t>xVq8k5bQF@G</t>
  </si>
  <si>
    <t>16:00:00</t>
  </si>
  <si>
    <t>xVq8k5bQFax</t>
  </si>
  <si>
    <t>xVq8k5bQFah</t>
  </si>
  <si>
    <t>xVq8k5bQFaf</t>
  </si>
  <si>
    <t>xVq8k5bQFad</t>
  </si>
  <si>
    <t>16:00:44</t>
  </si>
  <si>
    <t>xVq8k5bQE$r</t>
  </si>
  <si>
    <t>16:00:47</t>
  </si>
  <si>
    <t>xVq8k5bQEza</t>
  </si>
  <si>
    <t>16:01:09</t>
  </si>
  <si>
    <t>xVq8k5bQEli</t>
  </si>
  <si>
    <t>xVq8k5bQElg</t>
  </si>
  <si>
    <t>16:01:23</t>
  </si>
  <si>
    <t>xVq8k5bQEdk</t>
  </si>
  <si>
    <t>xVq8k5bQEdi</t>
  </si>
  <si>
    <t>xVq8k5bQEdg</t>
  </si>
  <si>
    <t>xVq8k5bQEde</t>
  </si>
  <si>
    <t>xVq8k5bQEdc</t>
  </si>
  <si>
    <t>16:04:06</t>
  </si>
  <si>
    <t>xVq8k5bQ0og</t>
  </si>
  <si>
    <t>xVq8k5bQ0oe</t>
  </si>
  <si>
    <t>xVq8k5bQ0oc</t>
  </si>
  <si>
    <t>xVq8k5bQ0oa</t>
  </si>
  <si>
    <t>xVq8k5bQ0o7</t>
  </si>
  <si>
    <t>xVq8k5bQ0o0</t>
  </si>
  <si>
    <t>xVq8k5bQ0ow</t>
  </si>
  <si>
    <t>xVq8k5bQ0ou</t>
  </si>
  <si>
    <t>xVq8k5bQ0os</t>
  </si>
  <si>
    <t>xVq8k5bQ0oq</t>
  </si>
  <si>
    <t>xVq8k5bQ0oo</t>
  </si>
  <si>
    <t>xVq8k5bQ0om</t>
  </si>
  <si>
    <t>xVq8k5bQ0ok</t>
  </si>
  <si>
    <t>xVq8k5bQ0oi</t>
  </si>
  <si>
    <t>xVq8k5bQ0pH</t>
  </si>
  <si>
    <t>xVq8k5bQ0pz</t>
  </si>
  <si>
    <t>16:04:23</t>
  </si>
  <si>
    <t>xVq8k5bQ0lX</t>
  </si>
  <si>
    <t>16:04:41</t>
  </si>
  <si>
    <t>xVq8k5bQ3Qr</t>
  </si>
  <si>
    <t>xVq8k5bQ3Qp</t>
  </si>
  <si>
    <t>xVq8k5bQ3Ql</t>
  </si>
  <si>
    <t>xVq8k5bQ3Qj</t>
  </si>
  <si>
    <t>xVq8k5bQ3Qf</t>
  </si>
  <si>
    <t>xVq8k5bQ3Qd</t>
  </si>
  <si>
    <t>16:05:57</t>
  </si>
  <si>
    <t>xVq8k5bQ3Wk</t>
  </si>
  <si>
    <t>16:05:58</t>
  </si>
  <si>
    <t>xVq8k5bQ3cC</t>
  </si>
  <si>
    <t>xVq8k5bQ3cr</t>
  </si>
  <si>
    <t>xVq8k5bQ3cp</t>
  </si>
  <si>
    <t>16:06:11</t>
  </si>
  <si>
    <t>xVq8k5bQ2S5</t>
  </si>
  <si>
    <t>xVq8k5bQ2S3</t>
  </si>
  <si>
    <t>xVq8k5bQ2S1</t>
  </si>
  <si>
    <t>xVq8k5bQ2S$</t>
  </si>
  <si>
    <t>16:06:29</t>
  </si>
  <si>
    <t>xVq8k5bQ2Lz</t>
  </si>
  <si>
    <t>xVq8k5bQ2Lx</t>
  </si>
  <si>
    <t>xVq8k5bQ2Lv</t>
  </si>
  <si>
    <t>xVq8k5bQ2Ln</t>
  </si>
  <si>
    <t>16:06:42</t>
  </si>
  <si>
    <t>xVq8k5bQ20e</t>
  </si>
  <si>
    <t>16:06:54</t>
  </si>
  <si>
    <t>xVq8k5bQ2w5</t>
  </si>
  <si>
    <t>16:07:33</t>
  </si>
  <si>
    <t>xVq8k5bQ2iR</t>
  </si>
  <si>
    <t>xVq8k5bQ2iF</t>
  </si>
  <si>
    <t>xVq8k5bQ2iD</t>
  </si>
  <si>
    <t>xVq8k5bQ2iB</t>
  </si>
  <si>
    <t>xVq8k5bQ2i9</t>
  </si>
  <si>
    <t>xVq8k5bQ2iv</t>
  </si>
  <si>
    <t>16:07:41</t>
  </si>
  <si>
    <t>xVq8k5bQ2dM</t>
  </si>
  <si>
    <t>xVq8k5bQ2dK</t>
  </si>
  <si>
    <t>16:07:59</t>
  </si>
  <si>
    <t>xVq8k5bQ5TY</t>
  </si>
  <si>
    <t>xVq8k5bQ5TW</t>
  </si>
  <si>
    <t>xVq8k5bQ5Tc</t>
  </si>
  <si>
    <t>xVq8k5bQ5Ta</t>
  </si>
  <si>
    <t>xVq8k5bQ5IU</t>
  </si>
  <si>
    <t>xVq8k5bQ5IS</t>
  </si>
  <si>
    <t>xVq8k5bQ5IF</t>
  </si>
  <si>
    <t>16:09:03</t>
  </si>
  <si>
    <t>xVq8k5bQ5sZ</t>
  </si>
  <si>
    <t>xVq8k5bQ5sr</t>
  </si>
  <si>
    <t>xVq8k5bQ5sp</t>
  </si>
  <si>
    <t>xVq8k5bQ5sn</t>
  </si>
  <si>
    <t>xVq8k5bQ5sl</t>
  </si>
  <si>
    <t>xVq8k5bQ5sj</t>
  </si>
  <si>
    <t>xVq8k5bQ5sh</t>
  </si>
  <si>
    <t>xVq8k5bQ5sf</t>
  </si>
  <si>
    <t>xVq8k5bQ5sd</t>
  </si>
  <si>
    <t>xVq8k5bQ5sb</t>
  </si>
  <si>
    <t>16:09:29</t>
  </si>
  <si>
    <t>xVq8k5bQ5cV</t>
  </si>
  <si>
    <t>xVq8k5bQ5cT</t>
  </si>
  <si>
    <t>xVq8k5bQ5XX</t>
  </si>
  <si>
    <t>16:09:57</t>
  </si>
  <si>
    <t>xVq8k5bQ4Nn</t>
  </si>
  <si>
    <t>16:10:27</t>
  </si>
  <si>
    <t>xVq8k5bQ4vY</t>
  </si>
  <si>
    <t>xVq8k5bQ4@S</t>
  </si>
  <si>
    <t>xVq8k5bQ4sG</t>
  </si>
  <si>
    <t>xVq8k5bQ4sC</t>
  </si>
  <si>
    <t>xVq8k5bQ4sA</t>
  </si>
  <si>
    <t>xVq8k5bQ4s8</t>
  </si>
  <si>
    <t>xVq8k5bQ4s6</t>
  </si>
  <si>
    <t>xVq8k5bQ4s4</t>
  </si>
  <si>
    <t>16:11:17</t>
  </si>
  <si>
    <t>xVq8k5bQ7Oi</t>
  </si>
  <si>
    <t>xVq8k5bQ7Og</t>
  </si>
  <si>
    <t>xVq8k5bQ7Oe</t>
  </si>
  <si>
    <t>xVq8k5bQ7Oc</t>
  </si>
  <si>
    <t>xVq8k5bQ7Oa</t>
  </si>
  <si>
    <t>16:11:50</t>
  </si>
  <si>
    <t>xVq8k5bQ73W</t>
  </si>
  <si>
    <t>16:11:51</t>
  </si>
  <si>
    <t>xVq8k5bQ70R</t>
  </si>
  <si>
    <t>16:12:11</t>
  </si>
  <si>
    <t>xVq8k5bQ7oy</t>
  </si>
  <si>
    <t>xVq8k5bQ7ow</t>
  </si>
  <si>
    <t>xVq8k5bQ7o2</t>
  </si>
  <si>
    <t>xVq8k5bQ7o0</t>
  </si>
  <si>
    <t>xVq8k5bQ7o@</t>
  </si>
  <si>
    <t>16:12:56</t>
  </si>
  <si>
    <t>xVq8k5bQ6UV</t>
  </si>
  <si>
    <t>xVq8k5bQ6UJ</t>
  </si>
  <si>
    <t>xVq8k5bQ6UH</t>
  </si>
  <si>
    <t>16:13:05</t>
  </si>
  <si>
    <t>xVq8k5bQ6MG</t>
  </si>
  <si>
    <t>xVq8k5bQ6ME</t>
  </si>
  <si>
    <t>16:13:38</t>
  </si>
  <si>
    <t>xVq8k5bQ6ov</t>
  </si>
  <si>
    <t>xVq8k5bQ6ot</t>
  </si>
  <si>
    <t>xVq8k5bQ6oZ</t>
  </si>
  <si>
    <t>xVq8k5bQ6of</t>
  </si>
  <si>
    <t>xVq8k5bQ6od</t>
  </si>
  <si>
    <t>xVq8k5bQ6ob</t>
  </si>
  <si>
    <t>16:13:59</t>
  </si>
  <si>
    <t>xVq8k5bQ6lX</t>
  </si>
  <si>
    <t>16:14:35</t>
  </si>
  <si>
    <t>xVq8k5bQP8r</t>
  </si>
  <si>
    <t>xVq8k5bQP8m</t>
  </si>
  <si>
    <t>xVq8k5bQP8c</t>
  </si>
  <si>
    <t>xVq8k5bQP8a</t>
  </si>
  <si>
    <t>16:15:28</t>
  </si>
  <si>
    <t>xVq8k5bQPYU</t>
  </si>
  <si>
    <t>xVq8k5bQPYQ</t>
  </si>
  <si>
    <t>xVq8k5bQPYO</t>
  </si>
  <si>
    <t>xVq8k5bQPYM</t>
  </si>
  <si>
    <t>xVq8k5bQPYK</t>
  </si>
  <si>
    <t>xVq8k5bQPYI</t>
  </si>
  <si>
    <t>xVq8k5bQPYG</t>
  </si>
  <si>
    <t>xVq8k5bQPYE</t>
  </si>
  <si>
    <t>xVq8k5bQPYC</t>
  </si>
  <si>
    <t>16:15:29</t>
  </si>
  <si>
    <t>xVq8k5bQPZ9</t>
  </si>
  <si>
    <t>xVq8k5bQPZt</t>
  </si>
  <si>
    <t>xVq8k5bQPZr</t>
  </si>
  <si>
    <t>xVq8k5bQPZp</t>
  </si>
  <si>
    <t>16:16:16</t>
  </si>
  <si>
    <t>xVq8k5bQO0m</t>
  </si>
  <si>
    <t>xVq8k5bQO0g</t>
  </si>
  <si>
    <t>xVq8k5bQO0e</t>
  </si>
  <si>
    <t>xVq8k5bQO0c</t>
  </si>
  <si>
    <t>16:16:40</t>
  </si>
  <si>
    <t>xVq8k5bQOnE</t>
  </si>
  <si>
    <t>16:16:59</t>
  </si>
  <si>
    <t>xVq8k5bQOZt</t>
  </si>
  <si>
    <t>16:17:30</t>
  </si>
  <si>
    <t>xVq8k5bQRDY</t>
  </si>
  <si>
    <t>16:17:45</t>
  </si>
  <si>
    <t>xVq8k5bQRuZ</t>
  </si>
  <si>
    <t>xVq8k5bQRuX</t>
  </si>
  <si>
    <t>xVq8k5bQRub</t>
  </si>
  <si>
    <t>16:17:53</t>
  </si>
  <si>
    <t>xVq8k5bQRyl</t>
  </si>
  <si>
    <t>xVq8k5bQRyj</t>
  </si>
  <si>
    <t>xVq8k5bQRyh</t>
  </si>
  <si>
    <t>xVq8k5bQRyf</t>
  </si>
  <si>
    <t>xVq8k5bQRzP</t>
  </si>
  <si>
    <t>16:18:57</t>
  </si>
  <si>
    <t>xVq8k5bQQ8l</t>
  </si>
  <si>
    <t>xVq8k5bQQ9O</t>
  </si>
  <si>
    <t>xVq8k5bQQ9M</t>
  </si>
  <si>
    <t>xVq8k5bQQ9K</t>
  </si>
  <si>
    <t>xVq8k5bQQ9I</t>
  </si>
  <si>
    <t>xVq8k5bQQ9G</t>
  </si>
  <si>
    <t>16:19:23</t>
  </si>
  <si>
    <t>xVq8k5bQQpU</t>
  </si>
  <si>
    <t>xVq8k5bQQoY</t>
  </si>
  <si>
    <t>xVq8k5bQQoW</t>
  </si>
  <si>
    <t>16:19:37</t>
  </si>
  <si>
    <t>xVq8k5bQQeF</t>
  </si>
  <si>
    <t>16:20:00</t>
  </si>
  <si>
    <t>xVq8k5bQTPP</t>
  </si>
  <si>
    <t>xVq8k5bQTPN</t>
  </si>
  <si>
    <t>xVq8k5bQTT2</t>
  </si>
  <si>
    <t>xVq8k5bQTT0</t>
  </si>
  <si>
    <t>16:20:10</t>
  </si>
  <si>
    <t>xVq8k5bQTMv</t>
  </si>
  <si>
    <t>16:21:04</t>
  </si>
  <si>
    <t>xVq8k5bQSOa</t>
  </si>
  <si>
    <t>16:21:16</t>
  </si>
  <si>
    <t>xVq8k5bQSNy</t>
  </si>
  <si>
    <t>xVq8k5bQSNw</t>
  </si>
  <si>
    <t>xVq8k5bQSNA</t>
  </si>
  <si>
    <t>xVq8k5bQSN8</t>
  </si>
  <si>
    <t>xVq8k5bQSN6</t>
  </si>
  <si>
    <t>xVq8k5bQSN4</t>
  </si>
  <si>
    <t>xVq8k5bQSN2</t>
  </si>
  <si>
    <t>xVq8k5bQSN0</t>
  </si>
  <si>
    <t>xVq8k5bQSN@</t>
  </si>
  <si>
    <t>16:21:25</t>
  </si>
  <si>
    <t>xVq8k5bQS9Q</t>
  </si>
  <si>
    <t>xVq8k5bQS9O</t>
  </si>
  <si>
    <t>xVq8k5bQS9M</t>
  </si>
  <si>
    <t>16:21:35</t>
  </si>
  <si>
    <t>xVq8k5bQS3W</t>
  </si>
  <si>
    <t>xVq8k5bQS0S</t>
  </si>
  <si>
    <t>xVq8k5bQS0Q</t>
  </si>
  <si>
    <t>16:21:45</t>
  </si>
  <si>
    <t>xVq8k5bQSxo</t>
  </si>
  <si>
    <t>16:21:50</t>
  </si>
  <si>
    <t>xVq8k5bQS$8</t>
  </si>
  <si>
    <t>xVq8k5bQS$4</t>
  </si>
  <si>
    <t>xVq8k5bQS$2</t>
  </si>
  <si>
    <t>xVq8k5bQSrq</t>
  </si>
  <si>
    <t>xVq8k5bQSdu</t>
  </si>
  <si>
    <t>16:24:59</t>
  </si>
  <si>
    <t>xVq8k5bQHVg</t>
  </si>
  <si>
    <t>22-Aug-24</t>
  </si>
  <si>
    <t>22-Aug-2024</t>
  </si>
  <si>
    <t>08:02:24</t>
  </si>
  <si>
    <t>xVq8kBw5s4v</t>
  </si>
  <si>
    <t>xVq8kBw5s4t</t>
  </si>
  <si>
    <t>08:02:25</t>
  </si>
  <si>
    <t>xVq8kBw5s5J</t>
  </si>
  <si>
    <t>xVq8kBw5s5H</t>
  </si>
  <si>
    <t>xVq8kBw5s5A</t>
  </si>
  <si>
    <t>xVq8kBw5s58</t>
  </si>
  <si>
    <t>xVq8kBw5s5y</t>
  </si>
  <si>
    <t>xVq8kBw5s5w</t>
  </si>
  <si>
    <t>xVq8kBw5s5n</t>
  </si>
  <si>
    <t>xVq8kBw5s5d</t>
  </si>
  <si>
    <t>xVq8kBw5swV</t>
  </si>
  <si>
    <t>08:02:33</t>
  </si>
  <si>
    <t>xVq8kBw5syg</t>
  </si>
  <si>
    <t>08:02:50</t>
  </si>
  <si>
    <t>xVq8kBw5srH</t>
  </si>
  <si>
    <t>xVq8kBw5srC</t>
  </si>
  <si>
    <t>xVq8kBw5srA</t>
  </si>
  <si>
    <t>xVq8kBw5sr4</t>
  </si>
  <si>
    <t>xVq8kBw5sr2</t>
  </si>
  <si>
    <t>xVq8kBw5sr0</t>
  </si>
  <si>
    <t>xVq8kBw5sr@</t>
  </si>
  <si>
    <t>08:04:34</t>
  </si>
  <si>
    <t>xVq8kBw49fv</t>
  </si>
  <si>
    <t>xVq8kBw49ft</t>
  </si>
  <si>
    <t>08:04:35</t>
  </si>
  <si>
    <t>xVq8kBw49fh</t>
  </si>
  <si>
    <t>xVq8kBw49fc</t>
  </si>
  <si>
    <t>xVq8kBw49fa</t>
  </si>
  <si>
    <t>xVq8kBw49kT</t>
  </si>
  <si>
    <t>xVq8kBw49kC</t>
  </si>
  <si>
    <t>xVq8kBw49kA</t>
  </si>
  <si>
    <t>xVq8kBw49k8</t>
  </si>
  <si>
    <t>xVq8kBw49k2</t>
  </si>
  <si>
    <t>xVq8kBw49iS</t>
  </si>
  <si>
    <t>xVq8kBw49iJ</t>
  </si>
  <si>
    <t>xVq8kBw49i6</t>
  </si>
  <si>
    <t>xVq8kBw49i4</t>
  </si>
  <si>
    <t>08:05:38</t>
  </si>
  <si>
    <t>xVq8kBw481x</t>
  </si>
  <si>
    <t>08:05:51</t>
  </si>
  <si>
    <t>xVq8kBw484W</t>
  </si>
  <si>
    <t>xVq8kBw485V</t>
  </si>
  <si>
    <t>xVq8kBw485P</t>
  </si>
  <si>
    <t>xVq8kBw485N</t>
  </si>
  <si>
    <t>xVq8kBw485L</t>
  </si>
  <si>
    <t>xVq8kBw485J</t>
  </si>
  <si>
    <t>xVq8kBw485H</t>
  </si>
  <si>
    <t>xVq8kBw485B</t>
  </si>
  <si>
    <t>xVq8kBw48XV</t>
  </si>
  <si>
    <t>xVq8kBw48XT</t>
  </si>
  <si>
    <t>08:07:26</t>
  </si>
  <si>
    <t>xVq8kBw4BwT</t>
  </si>
  <si>
    <t>xVq8kBw4BwN</t>
  </si>
  <si>
    <t>xVq8kBw4BwL</t>
  </si>
  <si>
    <t>08:07:39</t>
  </si>
  <si>
    <t>xVq8kBw4BoE</t>
  </si>
  <si>
    <t>xVq8kBw4BoC</t>
  </si>
  <si>
    <t>xVq8kBw4BoB</t>
  </si>
  <si>
    <t>xVq8kBw4Bo9</t>
  </si>
  <si>
    <t>xVq8kBw4Bo7</t>
  </si>
  <si>
    <t>08:08:52</t>
  </si>
  <si>
    <t>xVq8kBw4ALV</t>
  </si>
  <si>
    <t>xVq8kBw4ALT</t>
  </si>
  <si>
    <t>xVq8kBw4AKZ</t>
  </si>
  <si>
    <t>xVq8kBw4AKX</t>
  </si>
  <si>
    <t>xVq8kBw4AKd</t>
  </si>
  <si>
    <t>xVq8kBw4AKb</t>
  </si>
  <si>
    <t>08:09:24</t>
  </si>
  <si>
    <t>xVq8kBw4A@C</t>
  </si>
  <si>
    <t>08:10:39</t>
  </si>
  <si>
    <t>xVq8kBw4D8r</t>
  </si>
  <si>
    <t>xVq8kBw4D8m</t>
  </si>
  <si>
    <t>xVq8kBw4D8k</t>
  </si>
  <si>
    <t>xVq8kBw4D8i</t>
  </si>
  <si>
    <t>xVq8kBw4D8g</t>
  </si>
  <si>
    <t>xVq8kBw4D8a</t>
  </si>
  <si>
    <t>xVq8kBw4D9U</t>
  </si>
  <si>
    <t>xVq8kBw4D9S</t>
  </si>
  <si>
    <t>xVq8kBw4D9N</t>
  </si>
  <si>
    <t>08:10:50</t>
  </si>
  <si>
    <t>xVq8kBw4DDu</t>
  </si>
  <si>
    <t>xVq8kBw4DDs</t>
  </si>
  <si>
    <t>08:10:58</t>
  </si>
  <si>
    <t>xVq8kBw4D19</t>
  </si>
  <si>
    <t>08:11:15</t>
  </si>
  <si>
    <t>xVq8kBw4D@c</t>
  </si>
  <si>
    <t>08:11:26</t>
  </si>
  <si>
    <t>xVq8kBw4DoK</t>
  </si>
  <si>
    <t>xVq8kBw4DoI</t>
  </si>
  <si>
    <t>08:12:31</t>
  </si>
  <si>
    <t>xVq8kBw4CMe</t>
  </si>
  <si>
    <t>08:12:40</t>
  </si>
  <si>
    <t>xVq8kBw4CB1</t>
  </si>
  <si>
    <t>xVq8kBw4CB$</t>
  </si>
  <si>
    <t>xVq8kBw4CBl</t>
  </si>
  <si>
    <t>xVq8kBw4CBj</t>
  </si>
  <si>
    <t>08:12:51</t>
  </si>
  <si>
    <t>xVq8kBw4CFK</t>
  </si>
  <si>
    <t>xVq8kBw4CFI</t>
  </si>
  <si>
    <t>xVq8kBw4CFG</t>
  </si>
  <si>
    <t>xVq8kBw4CFE</t>
  </si>
  <si>
    <t>08:13:47</t>
  </si>
  <si>
    <t>xVq8kBw4Cq5</t>
  </si>
  <si>
    <t>xVq8kBw4Cq3</t>
  </si>
  <si>
    <t>xVq8kBw4Cq1</t>
  </si>
  <si>
    <t>xVq8kBw4Cq$</t>
  </si>
  <si>
    <t>xVq8kBw4Cqs</t>
  </si>
  <si>
    <t>08:15:14</t>
  </si>
  <si>
    <t>xVq8kBw4Fph</t>
  </si>
  <si>
    <t>xVq8kBw4FpW</t>
  </si>
  <si>
    <t>08:15:37</t>
  </si>
  <si>
    <t>xVq8kBw4FXz</t>
  </si>
  <si>
    <t>08:16:05</t>
  </si>
  <si>
    <t>xVq8kBw4EKq</t>
  </si>
  <si>
    <t>xVq8kBw4EKo</t>
  </si>
  <si>
    <t>xVq8kBw4EKi</t>
  </si>
  <si>
    <t>08:16:06</t>
  </si>
  <si>
    <t>xVq8kBw4ELw</t>
  </si>
  <si>
    <t>08:17:30</t>
  </si>
  <si>
    <t>xVq8kBw4Ebf</t>
  </si>
  <si>
    <t>08:18:00</t>
  </si>
  <si>
    <t>xVq8kBw41Ex</t>
  </si>
  <si>
    <t>xVq8kBw41Ev</t>
  </si>
  <si>
    <t>xVq8kBw41Et</t>
  </si>
  <si>
    <t>xVq8kBw41CT</t>
  </si>
  <si>
    <t>xVq8kBw41CN</t>
  </si>
  <si>
    <t>xVq8kBw41CL</t>
  </si>
  <si>
    <t>08:18:16</t>
  </si>
  <si>
    <t>xVq8kBw41v3</t>
  </si>
  <si>
    <t>08:18:28</t>
  </si>
  <si>
    <t>xVq8kBw41pv</t>
  </si>
  <si>
    <t>xVq8kBw41pt</t>
  </si>
  <si>
    <t>08:19:38</t>
  </si>
  <si>
    <t>xVq8kBw40xL</t>
  </si>
  <si>
    <t>08:20:21</t>
  </si>
  <si>
    <t>xVq8kBw43GM</t>
  </si>
  <si>
    <t>08:20:22</t>
  </si>
  <si>
    <t>xVq8kBw43GE</t>
  </si>
  <si>
    <t>08:21:04</t>
  </si>
  <si>
    <t>xVq8kBw43ri</t>
  </si>
  <si>
    <t>xVq8kBw43rg</t>
  </si>
  <si>
    <t>08:21:05</t>
  </si>
  <si>
    <t>xVq8kBw43gU</t>
  </si>
  <si>
    <t>xVq8kBw43gS</t>
  </si>
  <si>
    <t>xVq8kBw43gQ</t>
  </si>
  <si>
    <t>xVq8kBw43gO</t>
  </si>
  <si>
    <t>xVq8kBw43rW</t>
  </si>
  <si>
    <t>xVq8kBw43gH</t>
  </si>
  <si>
    <t>xVq8kBw43gD</t>
  </si>
  <si>
    <t>xVq8kBw43hZ</t>
  </si>
  <si>
    <t>xVq8kBw43eP</t>
  </si>
  <si>
    <t>xVq8kBw43eN</t>
  </si>
  <si>
    <t>08:22:32</t>
  </si>
  <si>
    <t>xVq8kBw42Z3</t>
  </si>
  <si>
    <t>xVq8kBw42ZX</t>
  </si>
  <si>
    <t>08:22:37</t>
  </si>
  <si>
    <t>xVq8kBw45QR</t>
  </si>
  <si>
    <t>08:23:05</t>
  </si>
  <si>
    <t>xVq8kBw45E8</t>
  </si>
  <si>
    <t>xVq8kBw45E@</t>
  </si>
  <si>
    <t>xVq8kBw45FV</t>
  </si>
  <si>
    <t>xVq8kBw45FT</t>
  </si>
  <si>
    <t>xVq8kBw45EX</t>
  </si>
  <si>
    <t>08:23:06</t>
  </si>
  <si>
    <t>xVq8kBw452M</t>
  </si>
  <si>
    <t>xVq8kBw452C</t>
  </si>
  <si>
    <t>xVq8kBw4528</t>
  </si>
  <si>
    <t>xVq8kBw452$</t>
  </si>
  <si>
    <t>08:23:07</t>
  </si>
  <si>
    <t>xVq8kBw453G</t>
  </si>
  <si>
    <t>xVq8kBw453E</t>
  </si>
  <si>
    <t>xVq8kBw450B</t>
  </si>
  <si>
    <t>xVq8kBw4509</t>
  </si>
  <si>
    <t>xVq8kBw450v</t>
  </si>
  <si>
    <t>xVq8kBw450t</t>
  </si>
  <si>
    <t>xVq8kBw450r</t>
  </si>
  <si>
    <t>xVq8kBw450p</t>
  </si>
  <si>
    <t>08:23:36</t>
  </si>
  <si>
    <t>xVq8kBw45pX</t>
  </si>
  <si>
    <t>xVq8kBw45mS</t>
  </si>
  <si>
    <t>xVq8kBw45mQ</t>
  </si>
  <si>
    <t>08:24:27</t>
  </si>
  <si>
    <t>xVq8kBw44Cx</t>
  </si>
  <si>
    <t>08:24:52</t>
  </si>
  <si>
    <t>xVq8kBw44o3</t>
  </si>
  <si>
    <t>08:25:25</t>
  </si>
  <si>
    <t>xVq8kBw44bV</t>
  </si>
  <si>
    <t>xVq8kBw44bT</t>
  </si>
  <si>
    <t>xVq8kBw44bR</t>
  </si>
  <si>
    <t>xVq8kBw44bP</t>
  </si>
  <si>
    <t>xVq8kBw44bN</t>
  </si>
  <si>
    <t>xVq8kBw44bL</t>
  </si>
  <si>
    <t>08:25:38</t>
  </si>
  <si>
    <t>xVq8kBw47M6</t>
  </si>
  <si>
    <t>08:25:39</t>
  </si>
  <si>
    <t>xVq8kBw47NN</t>
  </si>
  <si>
    <t>08:26:01</t>
  </si>
  <si>
    <t>xVq8kBw4718</t>
  </si>
  <si>
    <t>xVq8kBw4716</t>
  </si>
  <si>
    <t>xVq8kBw4714</t>
  </si>
  <si>
    <t>08:26:34</t>
  </si>
  <si>
    <t>xVq8kBw47lC</t>
  </si>
  <si>
    <t>xVq8kBw47lA</t>
  </si>
  <si>
    <t>xVq8kBw47l8</t>
  </si>
  <si>
    <t>xVq8kBw47l6</t>
  </si>
  <si>
    <t>08:29:18</t>
  </si>
  <si>
    <t>xVq8kBw4P7n</t>
  </si>
  <si>
    <t>xVq8kBw4P7l</t>
  </si>
  <si>
    <t>08:29:19</t>
  </si>
  <si>
    <t>xVq8kBw4P7c</t>
  </si>
  <si>
    <t>xVq8kBw4P7a</t>
  </si>
  <si>
    <t>08:29:31</t>
  </si>
  <si>
    <t>xVq8kBw4P@Q</t>
  </si>
  <si>
    <t>xVq8kBw4P@M</t>
  </si>
  <si>
    <t>08:30:00</t>
  </si>
  <si>
    <t>xVq8kBw4PkI</t>
  </si>
  <si>
    <t>xVq8kBw4Pk9</t>
  </si>
  <si>
    <t>xVq8kBw4Pk7</t>
  </si>
  <si>
    <t>08:30:08</t>
  </si>
  <si>
    <t>xVq8kBw4OSx</t>
  </si>
  <si>
    <t>08:31:29</t>
  </si>
  <si>
    <t>xVq8kBw4Ob7</t>
  </si>
  <si>
    <t>xVq8kBw4Ob5</t>
  </si>
  <si>
    <t>xVq8kBw4Ob3</t>
  </si>
  <si>
    <t>xVq8kBw4Ob1</t>
  </si>
  <si>
    <t>xVq8kBw4Ob$</t>
  </si>
  <si>
    <t>08:32:28</t>
  </si>
  <si>
    <t>xVq8kBw4Rwq</t>
  </si>
  <si>
    <t>xVq8kBw4Rwk</t>
  </si>
  <si>
    <t>xVq8kBw4Rwi</t>
  </si>
  <si>
    <t>xVq8kBw4Rwg</t>
  </si>
  <si>
    <t>08:33:27</t>
  </si>
  <si>
    <t>xVq8kBw4QL8</t>
  </si>
  <si>
    <t>xVq8kBw4QL6</t>
  </si>
  <si>
    <t>xVq8kBw4QL4</t>
  </si>
  <si>
    <t>08:33:41</t>
  </si>
  <si>
    <t>xVq8kBw4QCu</t>
  </si>
  <si>
    <t>xVq8kBw4QCs</t>
  </si>
  <si>
    <t>08:33:59</t>
  </si>
  <si>
    <t>xVq8kBw4Q5E</t>
  </si>
  <si>
    <t>xVq8kBw4Q5C</t>
  </si>
  <si>
    <t>xVq8kBw4Q5A</t>
  </si>
  <si>
    <t>08:34:00</t>
  </si>
  <si>
    <t>xVq8kBw4QwN</t>
  </si>
  <si>
    <t>08:35:12</t>
  </si>
  <si>
    <t>xVq8kBw4TKe</t>
  </si>
  <si>
    <t>xVq8kBw4TKb</t>
  </si>
  <si>
    <t>xVq8kBw4TKZ</t>
  </si>
  <si>
    <t>xVq8kBw4TLR</t>
  </si>
  <si>
    <t>xVq8kBw4TLP</t>
  </si>
  <si>
    <t>08:35:52</t>
  </si>
  <si>
    <t>xVq8kBw4TpQ</t>
  </si>
  <si>
    <t>08:36:06</t>
  </si>
  <si>
    <t>xVq8kBw4Te6</t>
  </si>
  <si>
    <t>08:37:53</t>
  </si>
  <si>
    <t>xVq8kBw4Sbz</t>
  </si>
  <si>
    <t>08:37:59</t>
  </si>
  <si>
    <t>xVq8kBw4VP2</t>
  </si>
  <si>
    <t>xVq8kBw4VPz</t>
  </si>
  <si>
    <t>xVq8kBw4VPx</t>
  </si>
  <si>
    <t>08:38:16</t>
  </si>
  <si>
    <t>xVq8kBw4VKL</t>
  </si>
  <si>
    <t>xVq8kBw4VKJ</t>
  </si>
  <si>
    <t>xVq8kBw4VKH</t>
  </si>
  <si>
    <t>08:38:17</t>
  </si>
  <si>
    <t>xVq8kBw4VK7</t>
  </si>
  <si>
    <t>xVq8kBw4VK5</t>
  </si>
  <si>
    <t>xVq8kBw4VK3</t>
  </si>
  <si>
    <t>xVq8kBw4VK1</t>
  </si>
  <si>
    <t>08:38:33</t>
  </si>
  <si>
    <t>xVq8kBw4VDB</t>
  </si>
  <si>
    <t>08:38:51</t>
  </si>
  <si>
    <t>xVq8kBw4Vy7</t>
  </si>
  <si>
    <t>08:40:21</t>
  </si>
  <si>
    <t>xVq8kBw4UmV</t>
  </si>
  <si>
    <t>08:40:56</t>
  </si>
  <si>
    <t>xVq8kBw4UdF</t>
  </si>
  <si>
    <t>08:41:11</t>
  </si>
  <si>
    <t>xVq8kBw4HGS</t>
  </si>
  <si>
    <t>08:43:03</t>
  </si>
  <si>
    <t>xVq8kBw4G6s</t>
  </si>
  <si>
    <t>08:44:08</t>
  </si>
  <si>
    <t>xVq8kBw4JI0</t>
  </si>
  <si>
    <t>xVq8kBw4JI@</t>
  </si>
  <si>
    <t>xVq8kBw4JIy</t>
  </si>
  <si>
    <t>xVq8kBw4JIw</t>
  </si>
  <si>
    <t>xVq8kBw4JIu</t>
  </si>
  <si>
    <t>08:44:09</t>
  </si>
  <si>
    <t>xVq8kBw4JIn</t>
  </si>
  <si>
    <t>xVq8kBw4JIl</t>
  </si>
  <si>
    <t>xVq8kBw4JIj</t>
  </si>
  <si>
    <t>xVq8kBw4JJU</t>
  </si>
  <si>
    <t>08:45:15</t>
  </si>
  <si>
    <t>xVq8kBw4JaR</t>
  </si>
  <si>
    <t>xVq8kBw4JaP</t>
  </si>
  <si>
    <t>08:45:24</t>
  </si>
  <si>
    <t>xVq8kBw4IPo</t>
  </si>
  <si>
    <t>08:46:00</t>
  </si>
  <si>
    <t>xVq8kBw4IFH</t>
  </si>
  <si>
    <t>08:47:13</t>
  </si>
  <si>
    <t>xVq8kBw4LSz</t>
  </si>
  <si>
    <t>xVq8kBw4LSx</t>
  </si>
  <si>
    <t>xVq8kBw4LSv</t>
  </si>
  <si>
    <t>xVq8kBw4LSt</t>
  </si>
  <si>
    <t>xVq8kBw4LSr</t>
  </si>
  <si>
    <t>xVq8kBw4LSp</t>
  </si>
  <si>
    <t>08:49:08</t>
  </si>
  <si>
    <t>xVq8kBw4K4Z</t>
  </si>
  <si>
    <t>xVq8kBw4K4d</t>
  </si>
  <si>
    <t>xVq8kBw4K4b</t>
  </si>
  <si>
    <t>xVq8kBw4K5E</t>
  </si>
  <si>
    <t>08:49:10</t>
  </si>
  <si>
    <t>xVq8kBw4Kx1</t>
  </si>
  <si>
    <t>08:50:10</t>
  </si>
  <si>
    <t>xVq8kBw4NVC</t>
  </si>
  <si>
    <t>08:50:12</t>
  </si>
  <si>
    <t>xVq8kBw4NTI</t>
  </si>
  <si>
    <t>09:11:38</t>
  </si>
  <si>
    <t>xVq8kBw4YqA</t>
  </si>
  <si>
    <t>09:13:43</t>
  </si>
  <si>
    <t>xVq8kBw4aHM</t>
  </si>
  <si>
    <t>xVq8kBw4aHK</t>
  </si>
  <si>
    <t>xVq8kBw4aHI</t>
  </si>
  <si>
    <t>xVq8kBw4aHG</t>
  </si>
  <si>
    <t>xVq8kBw4aHE</t>
  </si>
  <si>
    <t>xVq8kBw4aHC</t>
  </si>
  <si>
    <t>xVq8kBw4aHA</t>
  </si>
  <si>
    <t>xVq8kBw4aH8</t>
  </si>
  <si>
    <t>xVq8kBw4aH6</t>
  </si>
  <si>
    <t>xVq8kBw4aH4</t>
  </si>
  <si>
    <t>xVq8kBw4aH$</t>
  </si>
  <si>
    <t>09:14:05</t>
  </si>
  <si>
    <t>xVq8kBw4a$4</t>
  </si>
  <si>
    <t>09:14:55</t>
  </si>
  <si>
    <t>xVq8kBw4dHX</t>
  </si>
  <si>
    <t>xVq8kBw4dMV</t>
  </si>
  <si>
    <t>xVq8kBw4dMT</t>
  </si>
  <si>
    <t>xVq8kBw4dMR</t>
  </si>
  <si>
    <t>xVq8kBw4dMP</t>
  </si>
  <si>
    <t>xVq8kBw4dMN</t>
  </si>
  <si>
    <t>xVq8kBw4dMF</t>
  </si>
  <si>
    <t>09:14:56</t>
  </si>
  <si>
    <t>xVq8kBw4dNP</t>
  </si>
  <si>
    <t>xVq8kBw4dNJ</t>
  </si>
  <si>
    <t>09:15:15</t>
  </si>
  <si>
    <t>xVq8kBw4d5s</t>
  </si>
  <si>
    <t>09:15:53</t>
  </si>
  <si>
    <t>xVq8kBw4df7</t>
  </si>
  <si>
    <t>xVq8kBw4dfa</t>
  </si>
  <si>
    <t>09:15:56</t>
  </si>
  <si>
    <t>xVq8kBw4dlB</t>
  </si>
  <si>
    <t>09:18:30</t>
  </si>
  <si>
    <t>xVq8kBw4vtZ</t>
  </si>
  <si>
    <t>xVq8kBw4vtX</t>
  </si>
  <si>
    <t>xVq8kBw4vtb</t>
  </si>
  <si>
    <t>xVq8kBw4vqV</t>
  </si>
  <si>
    <t>xVq8kBw4vqT</t>
  </si>
  <si>
    <t>09:19:29</t>
  </si>
  <si>
    <t>xVq8kBw4u42</t>
  </si>
  <si>
    <t>xVq8kBw4u4y</t>
  </si>
  <si>
    <t>xVq8kBw4u4q</t>
  </si>
  <si>
    <t>09:20:45</t>
  </si>
  <si>
    <t>xVq8kBw4x57</t>
  </si>
  <si>
    <t>09:22:01</t>
  </si>
  <si>
    <t>xVq8kBw4wBc</t>
  </si>
  <si>
    <t>09:23:15</t>
  </si>
  <si>
    <t>xVq8kBw4zUp</t>
  </si>
  <si>
    <t>09:23:16</t>
  </si>
  <si>
    <t>xVq8kBw4zUf</t>
  </si>
  <si>
    <t>xVq8kBw4zUd</t>
  </si>
  <si>
    <t>xVq8kBw4zUb</t>
  </si>
  <si>
    <t>09:23:21</t>
  </si>
  <si>
    <t>xVq8kBw4zTD</t>
  </si>
  <si>
    <t>xVq8kBw4zTB</t>
  </si>
  <si>
    <t>xVq8kBw4zT9</t>
  </si>
  <si>
    <t>xVq8kBw4zT0</t>
  </si>
  <si>
    <t>xVq8kBw4zTp</t>
  </si>
  <si>
    <t>xVq8kBw4zTn</t>
  </si>
  <si>
    <t>09:23:22</t>
  </si>
  <si>
    <t>xVq8kBw4zIk</t>
  </si>
  <si>
    <t>xVq8kBw4zJQ</t>
  </si>
  <si>
    <t>xVq8kBw4zJG</t>
  </si>
  <si>
    <t>xVq8kBw4zJ8</t>
  </si>
  <si>
    <t>xVq8kBw4zJz</t>
  </si>
  <si>
    <t>09:23:23</t>
  </si>
  <si>
    <t>xVq8kBw4zJY</t>
  </si>
  <si>
    <t>09:23:43</t>
  </si>
  <si>
    <t>xVq8kBw4z3N</t>
  </si>
  <si>
    <t>xVq8kBw4z3L</t>
  </si>
  <si>
    <t>xVq8kBw4z3P</t>
  </si>
  <si>
    <t>xVq8kBw4z3R</t>
  </si>
  <si>
    <t>xVq8kBw4z3T</t>
  </si>
  <si>
    <t>xVq8kBw4z3V</t>
  </si>
  <si>
    <t>xVq8kBw4z2Z</t>
  </si>
  <si>
    <t>xVq8kBw4z2X</t>
  </si>
  <si>
    <t>xVq8kBw4z2b</t>
  </si>
  <si>
    <t>xVq8kBw4z30</t>
  </si>
  <si>
    <t>xVq8kBw4z3@</t>
  </si>
  <si>
    <t>xVq8kBw4z3y</t>
  </si>
  <si>
    <t>xVq8kBw4z3w</t>
  </si>
  <si>
    <t>xVq8kBw4z3u</t>
  </si>
  <si>
    <t>xVq8kBw4z3s</t>
  </si>
  <si>
    <t>xVq8kBw4z3q</t>
  </si>
  <si>
    <t>xVq8kBw4z3o</t>
  </si>
  <si>
    <t>xVq8kBw4z3i</t>
  </si>
  <si>
    <t>xVq8kBw4z3g</t>
  </si>
  <si>
    <t>xVq8kBw4z3e</t>
  </si>
  <si>
    <t>xVq8kBw4z3c</t>
  </si>
  <si>
    <t>xVq8kBw4z3a</t>
  </si>
  <si>
    <t>xVq8kBw4z0U</t>
  </si>
  <si>
    <t>xVq8kBw4z0S</t>
  </si>
  <si>
    <t>xVq8kBw4z0Q</t>
  </si>
  <si>
    <t>09:24:35</t>
  </si>
  <si>
    <t>xVq8kBw4yQH</t>
  </si>
  <si>
    <t>xVq8kBw4yQF</t>
  </si>
  <si>
    <t>09:25:34</t>
  </si>
  <si>
    <t>xVq8kBw4yog</t>
  </si>
  <si>
    <t>09:26:33</t>
  </si>
  <si>
    <t>xVq8kBw4$90</t>
  </si>
  <si>
    <t>xVq8kBw4$9@</t>
  </si>
  <si>
    <t>xVq8kBw4$96</t>
  </si>
  <si>
    <t>xVq8kBw4$94</t>
  </si>
  <si>
    <t>xVq8kBw4$92</t>
  </si>
  <si>
    <t>09:26:39</t>
  </si>
  <si>
    <t>xVq8kBw4$D5</t>
  </si>
  <si>
    <t>09:26:40</t>
  </si>
  <si>
    <t>xVq8kBw4$Dz</t>
  </si>
  <si>
    <t>09:27:20</t>
  </si>
  <si>
    <t>xVq8kBw4$jG</t>
  </si>
  <si>
    <t>09:29:01</t>
  </si>
  <si>
    <t>xVq8kBw4@e7</t>
  </si>
  <si>
    <t>09:32:34</t>
  </si>
  <si>
    <t>xVq8kBw4pMD</t>
  </si>
  <si>
    <t>09:32:37</t>
  </si>
  <si>
    <t>xVq8kBw4pLC</t>
  </si>
  <si>
    <t>xVq8kBw4pLA</t>
  </si>
  <si>
    <t>09:32:55</t>
  </si>
  <si>
    <t>xVq8kBw4p1a</t>
  </si>
  <si>
    <t>09:33:17</t>
  </si>
  <si>
    <t>xVq8kBw4pre</t>
  </si>
  <si>
    <t>09:33:24</t>
  </si>
  <si>
    <t>xVq8kBw4pYK</t>
  </si>
  <si>
    <t>xVq8kBw4pYI</t>
  </si>
  <si>
    <t>xVq8kBw4pYG</t>
  </si>
  <si>
    <t>xVq8kBw4pYE</t>
  </si>
  <si>
    <t>09:33:25</t>
  </si>
  <si>
    <t>xVq8kBw4pY8</t>
  </si>
  <si>
    <t>xVq8kBw4pY4</t>
  </si>
  <si>
    <t>09:33:26</t>
  </si>
  <si>
    <t>xVq8kBw4pXB</t>
  </si>
  <si>
    <t>xVq8kBw4pX9</t>
  </si>
  <si>
    <t>09:34:25</t>
  </si>
  <si>
    <t>xVq8kBw4oy5</t>
  </si>
  <si>
    <t>xVq8kBw4oy3</t>
  </si>
  <si>
    <t>xVq8kBw4oy1</t>
  </si>
  <si>
    <t>xVq8kBw4omY</t>
  </si>
  <si>
    <t>xVq8kBw4omW</t>
  </si>
  <si>
    <t>09:35:59</t>
  </si>
  <si>
    <t>xVq8kBw4r5z</t>
  </si>
  <si>
    <t>xVq8kBw4r5$</t>
  </si>
  <si>
    <t>09:36:33</t>
  </si>
  <si>
    <t>xVq8kBw4rZw</t>
  </si>
  <si>
    <t>09:40:17</t>
  </si>
  <si>
    <t>xVq8kBw4sA2</t>
  </si>
  <si>
    <t>xVq8kBw4sA0</t>
  </si>
  <si>
    <t>xVq8kBw4sA@</t>
  </si>
  <si>
    <t>xVq8kBw4sAx</t>
  </si>
  <si>
    <t>xVq8kBw4sAp</t>
  </si>
  <si>
    <t>xVq8kBw4sAn</t>
  </si>
  <si>
    <t>xVq8kBw4sAi</t>
  </si>
  <si>
    <t>xVq8kBw4sBP</t>
  </si>
  <si>
    <t>09:40:18</t>
  </si>
  <si>
    <t>xVq8kBw4sBa</t>
  </si>
  <si>
    <t>xVq8kBw4sBY</t>
  </si>
  <si>
    <t>09:41:18</t>
  </si>
  <si>
    <t>xVq8kBw4sZZ</t>
  </si>
  <si>
    <t>xVq8kBw4sZX</t>
  </si>
  <si>
    <t>xVq8kBw4sZd</t>
  </si>
  <si>
    <t>xVq8kBw4sZb</t>
  </si>
  <si>
    <t>xVq8kBw4sWV</t>
  </si>
  <si>
    <t>xVq8kBw4sWT</t>
  </si>
  <si>
    <t>09:42:17</t>
  </si>
  <si>
    <t>xVq8kBwB9mV</t>
  </si>
  <si>
    <t>xVq8kBwB9mT</t>
  </si>
  <si>
    <t>09:42:49</t>
  </si>
  <si>
    <t>xVq8kBwB9cm</t>
  </si>
  <si>
    <t>xVq8kBwB9cg</t>
  </si>
  <si>
    <t>09:43:47</t>
  </si>
  <si>
    <t>xVq8kBwB8$6</t>
  </si>
  <si>
    <t>xVq8kBwBB@W</t>
  </si>
  <si>
    <t>xVq8kBwBB$U</t>
  </si>
  <si>
    <t>xVq8kBwBB$S</t>
  </si>
  <si>
    <t>xVq8kBwBB$Q</t>
  </si>
  <si>
    <t>09:45:42</t>
  </si>
  <si>
    <t>xVq8kBwBAR8</t>
  </si>
  <si>
    <t>09:47:19</t>
  </si>
  <si>
    <t>xVq8kBwBDMI</t>
  </si>
  <si>
    <t>xVq8kBwBDMG</t>
  </si>
  <si>
    <t>xVq8kBwBDME</t>
  </si>
  <si>
    <t>xVq8kBwBDMC</t>
  </si>
  <si>
    <t>xVq8kBwBD0D</t>
  </si>
  <si>
    <t>09:48:11</t>
  </si>
  <si>
    <t>xVq8kBwBDhC</t>
  </si>
  <si>
    <t>09:48:36</t>
  </si>
  <si>
    <t>xVq8kBwBCJl</t>
  </si>
  <si>
    <t>09:49:14</t>
  </si>
  <si>
    <t>xVq8kBwBCoI</t>
  </si>
  <si>
    <t>xVq8kBwBCoG</t>
  </si>
  <si>
    <t>09:52:09</t>
  </si>
  <si>
    <t>xVq8kBwBEk$</t>
  </si>
  <si>
    <t>09:52:18</t>
  </si>
  <si>
    <t>xVq8kBwBEXI</t>
  </si>
  <si>
    <t>09:52:26</t>
  </si>
  <si>
    <t>xVq8kBwB1QE</t>
  </si>
  <si>
    <t>xVq8kBwB1QC</t>
  </si>
  <si>
    <t>xVq8kBwB1QA</t>
  </si>
  <si>
    <t>xVq8kBwB1Q8</t>
  </si>
  <si>
    <t>09:55:18</t>
  </si>
  <si>
    <t>xVq8kBwB3R4</t>
  </si>
  <si>
    <t>xVq8kBwB3R2</t>
  </si>
  <si>
    <t>xVq8kBwB3R0</t>
  </si>
  <si>
    <t>09:55:21</t>
  </si>
  <si>
    <t>xVq8kBwB3UX</t>
  </si>
  <si>
    <t>xVq8kBwB3VV</t>
  </si>
  <si>
    <t>09:55:22</t>
  </si>
  <si>
    <t>xVq8kBwB3V5</t>
  </si>
  <si>
    <t>xVq8kBwB3Vw</t>
  </si>
  <si>
    <t>09:56:18</t>
  </si>
  <si>
    <t>xVq8kBwB3rU</t>
  </si>
  <si>
    <t>xVq8kBwB3rS</t>
  </si>
  <si>
    <t>xVq8kBwB3rQ</t>
  </si>
  <si>
    <t>xVq8kBwB3qY</t>
  </si>
  <si>
    <t>xVq8kBwB3qW</t>
  </si>
  <si>
    <t>09:57:02</t>
  </si>
  <si>
    <t>xVq8kBwB2Mv</t>
  </si>
  <si>
    <t>09:57:39</t>
  </si>
  <si>
    <t>xVq8kBwB2gj</t>
  </si>
  <si>
    <t>xVq8kBwB2gh</t>
  </si>
  <si>
    <t>09:58:37</t>
  </si>
  <si>
    <t>xVq8kBwB5wM</t>
  </si>
  <si>
    <t>09:59:32</t>
  </si>
  <si>
    <t>xVq8kBwB4Jd</t>
  </si>
  <si>
    <t>09:59:33</t>
  </si>
  <si>
    <t>xVq8kBwB4GS</t>
  </si>
  <si>
    <t>xVq8kBwB4GM</t>
  </si>
  <si>
    <t>10:02:12</t>
  </si>
  <si>
    <t>xVq8kBwB6Rf</t>
  </si>
  <si>
    <t>xVq8kBwB6Rb</t>
  </si>
  <si>
    <t>10:03:56</t>
  </si>
  <si>
    <t>xVq8kBwBPT@</t>
  </si>
  <si>
    <t>10:03:58</t>
  </si>
  <si>
    <t>xVq8kBwBPIo</t>
  </si>
  <si>
    <t>10:04:10</t>
  </si>
  <si>
    <t>xVq8kBwBPFz</t>
  </si>
  <si>
    <t>10:05:00</t>
  </si>
  <si>
    <t>xVq8kBwBPiy</t>
  </si>
  <si>
    <t>10:05:49</t>
  </si>
  <si>
    <t>xVq8kBwBODY</t>
  </si>
  <si>
    <t>xVq8kBwBODW</t>
  </si>
  <si>
    <t>xVq8kBwBO2U</t>
  </si>
  <si>
    <t>xVq8kBwBO2S</t>
  </si>
  <si>
    <t>xVq8kBwBO2M</t>
  </si>
  <si>
    <t>10:05:55</t>
  </si>
  <si>
    <t>xVq8kBwBO6N</t>
  </si>
  <si>
    <t>10:06:08</t>
  </si>
  <si>
    <t>xVq8kBwBO$C</t>
  </si>
  <si>
    <t>xVq8kBwBO$A</t>
  </si>
  <si>
    <t>10:06:23</t>
  </si>
  <si>
    <t>xVq8kBwBOrj</t>
  </si>
  <si>
    <t>10:06:32</t>
  </si>
  <si>
    <t>xVq8kBwBOlr</t>
  </si>
  <si>
    <t>xVq8kBwBOlp</t>
  </si>
  <si>
    <t>10:08:40</t>
  </si>
  <si>
    <t>xVq8kBwBQVR</t>
  </si>
  <si>
    <t>xVq8kBwBQVP</t>
  </si>
  <si>
    <t>xVq8kBwBQVN</t>
  </si>
  <si>
    <t>xVq8kBwBQVF</t>
  </si>
  <si>
    <t>xVq8kBwBQVD</t>
  </si>
  <si>
    <t>xVq8kBwBQVB</t>
  </si>
  <si>
    <t>10:10:18</t>
  </si>
  <si>
    <t>xVq8kBwBTJZ</t>
  </si>
  <si>
    <t>xVq8kBwBTJX</t>
  </si>
  <si>
    <t>xVq8kBwBTJb</t>
  </si>
  <si>
    <t>xVq8kBwBTGV</t>
  </si>
  <si>
    <t>xVq8kBwBTGT</t>
  </si>
  <si>
    <t>10:10:48</t>
  </si>
  <si>
    <t>xVq8kBwBTDl</t>
  </si>
  <si>
    <t>10:10:49</t>
  </si>
  <si>
    <t>xVq8kBwBT2i</t>
  </si>
  <si>
    <t>10:11:47</t>
  </si>
  <si>
    <t>xVq8kBwBTaf</t>
  </si>
  <si>
    <t>xVq8kBwBTad</t>
  </si>
  <si>
    <t>xVq8kBwBSn2</t>
  </si>
  <si>
    <t>10:13:07</t>
  </si>
  <si>
    <t>xVq8kBwBSXE</t>
  </si>
  <si>
    <t>xVq8kBwBSXC</t>
  </si>
  <si>
    <t>10:13:17</t>
  </si>
  <si>
    <t>xVq8kBwBVRQ</t>
  </si>
  <si>
    <t>10:16:46</t>
  </si>
  <si>
    <t>xVq8kBwBHIq</t>
  </si>
  <si>
    <t>xVq8kBwBHIg</t>
  </si>
  <si>
    <t>10:18:27</t>
  </si>
  <si>
    <t>xVq8kBwBGKg</t>
  </si>
  <si>
    <t>xVq8kBwBGKe</t>
  </si>
  <si>
    <t>10:19:53</t>
  </si>
  <si>
    <t>xVq8kBwBJUE</t>
  </si>
  <si>
    <t>10:19:55</t>
  </si>
  <si>
    <t>xVq8kBwBJSi</t>
  </si>
  <si>
    <t>10:21:30</t>
  </si>
  <si>
    <t>xVq8kBwBIPz</t>
  </si>
  <si>
    <t>10:21:37</t>
  </si>
  <si>
    <t>xVq8kBwBISE</t>
  </si>
  <si>
    <t>10:22:02</t>
  </si>
  <si>
    <t>xVq8kBwBI9h</t>
  </si>
  <si>
    <t>xVq8kBwBI9f</t>
  </si>
  <si>
    <t>xVq8kBwBI9d</t>
  </si>
  <si>
    <t>10:23:51</t>
  </si>
  <si>
    <t>xVq8kBwBL6R</t>
  </si>
  <si>
    <t>xVq8kBwBL69</t>
  </si>
  <si>
    <t>xVq8kBwBL67</t>
  </si>
  <si>
    <t>10:24:54</t>
  </si>
  <si>
    <t>xVq8kBwBKVS</t>
  </si>
  <si>
    <t>xVq8kBwBKVQ</t>
  </si>
  <si>
    <t>xVq8kBwBKVO</t>
  </si>
  <si>
    <t>xVq8kBwBKVM</t>
  </si>
  <si>
    <t>xVq8kBwBKVJ</t>
  </si>
  <si>
    <t>10:25:20</t>
  </si>
  <si>
    <t>xVq8kBwBK2w</t>
  </si>
  <si>
    <t>xVq8kBwBK2s</t>
  </si>
  <si>
    <t>10:25:56</t>
  </si>
  <si>
    <t>xVq8kBwBKni</t>
  </si>
  <si>
    <t>10:27:12</t>
  </si>
  <si>
    <t>xVq8kBwBN7k</t>
  </si>
  <si>
    <t>xVq8kBwBN7i</t>
  </si>
  <si>
    <t>10:27:47</t>
  </si>
  <si>
    <t>xVq8kBwBNWq</t>
  </si>
  <si>
    <t>10:28:15</t>
  </si>
  <si>
    <t>xVq8kBwBMKN</t>
  </si>
  <si>
    <t>10:29:05</t>
  </si>
  <si>
    <t>xVq8kBwBMso</t>
  </si>
  <si>
    <t>10:29:17</t>
  </si>
  <si>
    <t>xVq8kBwBMfO</t>
  </si>
  <si>
    <t>10:29:31</t>
  </si>
  <si>
    <t>xVq8kBwBMXl</t>
  </si>
  <si>
    <t>xVq8kBwBMXj</t>
  </si>
  <si>
    <t>10:30:15</t>
  </si>
  <si>
    <t>xVq8kBwBfFv</t>
  </si>
  <si>
    <t>10:31:23</t>
  </si>
  <si>
    <t>xVq8kBwBeR7</t>
  </si>
  <si>
    <t>xVq8kBwBeR5</t>
  </si>
  <si>
    <t>10:31:32</t>
  </si>
  <si>
    <t>xVq8kBwBeIK</t>
  </si>
  <si>
    <t>xVq8kBwBeII</t>
  </si>
  <si>
    <t>10:31:42</t>
  </si>
  <si>
    <t>xVq8kBwBeHt</t>
  </si>
  <si>
    <t>10:32:05</t>
  </si>
  <si>
    <t>xVq8kBwBe2b</t>
  </si>
  <si>
    <t>10:33:34</t>
  </si>
  <si>
    <t>xVq8kBwBhE@</t>
  </si>
  <si>
    <t>10:35:01</t>
  </si>
  <si>
    <t>xVq8kBwBgJp</t>
  </si>
  <si>
    <t>xVq8kBwBgJg</t>
  </si>
  <si>
    <t>xVq8kBwBgJe</t>
  </si>
  <si>
    <t>xVq8kBwBgJc</t>
  </si>
  <si>
    <t>10:36:37</t>
  </si>
  <si>
    <t>xVq8kBwBjTw</t>
  </si>
  <si>
    <t>xVq8kBwBjTu</t>
  </si>
  <si>
    <t>10:37:48</t>
  </si>
  <si>
    <t>xVq8kBwBjm5</t>
  </si>
  <si>
    <t>10:39:04</t>
  </si>
  <si>
    <t>xVq8kBwBi0f</t>
  </si>
  <si>
    <t>10:39:48</t>
  </si>
  <si>
    <t>xVq8kBwBiXy</t>
  </si>
  <si>
    <t>xVq8kBwBiXw</t>
  </si>
  <si>
    <t>xVq8kBwBiXu</t>
  </si>
  <si>
    <t>xVq8kBwBiXs</t>
  </si>
  <si>
    <t>10:40:40</t>
  </si>
  <si>
    <t>xVq8kBwBl5w</t>
  </si>
  <si>
    <t>xVq8kBwBl5u</t>
  </si>
  <si>
    <t>xVq8kBwBl5s</t>
  </si>
  <si>
    <t>xVq8kBwBl5q</t>
  </si>
  <si>
    <t>xVq8kBwBl5o</t>
  </si>
  <si>
    <t>10:42:04</t>
  </si>
  <si>
    <t>xVq8kBwBk5h</t>
  </si>
  <si>
    <t>10:44:10</t>
  </si>
  <si>
    <t>xVq8kBwBXtL</t>
  </si>
  <si>
    <t>xVq8kBwBXtJ</t>
  </si>
  <si>
    <t>xVq8kBwBXtH</t>
  </si>
  <si>
    <t>xVq8kBwBXtF</t>
  </si>
  <si>
    <t>10:45:44</t>
  </si>
  <si>
    <t>xVq8kBwBWhs</t>
  </si>
  <si>
    <t>xVq8kBwBWhj</t>
  </si>
  <si>
    <t>xVq8kBwBWhh</t>
  </si>
  <si>
    <t>10:47:07</t>
  </si>
  <si>
    <t>xVq8kBwBZmk</t>
  </si>
  <si>
    <t>xVq8kBwBZmi</t>
  </si>
  <si>
    <t>10:47:39</t>
  </si>
  <si>
    <t>xVq8kBwBYRM</t>
  </si>
  <si>
    <t>10:49:31</t>
  </si>
  <si>
    <t>xVq8kBwBbND</t>
  </si>
  <si>
    <t>xVq8kBwBbNB</t>
  </si>
  <si>
    <t>10:51:06</t>
  </si>
  <si>
    <t>xVq8kBwBaV4</t>
  </si>
  <si>
    <t>xVq8kBwBaVy</t>
  </si>
  <si>
    <t>xVq8kBwBaVw</t>
  </si>
  <si>
    <t>10:51:25</t>
  </si>
  <si>
    <t>xVq8kBwBa9U</t>
  </si>
  <si>
    <t>xVq8kBwBa9S</t>
  </si>
  <si>
    <t>10:52:08</t>
  </si>
  <si>
    <t>xVq8kBwBap7</t>
  </si>
  <si>
    <t>10:52:51</t>
  </si>
  <si>
    <t>xVq8kBwBdQc</t>
  </si>
  <si>
    <t>10:53:34</t>
  </si>
  <si>
    <t>xVq8kBwBd3l</t>
  </si>
  <si>
    <t>xVq8kBwBd3j</t>
  </si>
  <si>
    <t>xVq8kBwBd3h</t>
  </si>
  <si>
    <t>xVq8kBwBd3f</t>
  </si>
  <si>
    <t>xVq8kBwBd3d</t>
  </si>
  <si>
    <t>10:55:07</t>
  </si>
  <si>
    <t>xVq8kBwBcAL</t>
  </si>
  <si>
    <t>xVq8kBwBcAJ</t>
  </si>
  <si>
    <t>xVq8kBwBcAH</t>
  </si>
  <si>
    <t>xVq8kBwBcAF</t>
  </si>
  <si>
    <t>10:55:14</t>
  </si>
  <si>
    <t>xVq8kBwBcDC</t>
  </si>
  <si>
    <t>xVq8kBwBcDA</t>
  </si>
  <si>
    <t>xVq8kBwBcD6</t>
  </si>
  <si>
    <t>10:55:16</t>
  </si>
  <si>
    <t>xVq8kBwBcDh</t>
  </si>
  <si>
    <t>10:55:32</t>
  </si>
  <si>
    <t>xVq8kBwBcxU</t>
  </si>
  <si>
    <t>10:56:04</t>
  </si>
  <si>
    <t>xVq8kBwBceD</t>
  </si>
  <si>
    <t>10:58:25</t>
  </si>
  <si>
    <t>xVq8kBwBuOs</t>
  </si>
  <si>
    <t>xVq8kBwBuOq</t>
  </si>
  <si>
    <t>xVq8kBwBxGt</t>
  </si>
  <si>
    <t>11:02:05</t>
  </si>
  <si>
    <t>xVq8kBwBwBw</t>
  </si>
  <si>
    <t>xVq8kBwBwBm</t>
  </si>
  <si>
    <t>11:02:27</t>
  </si>
  <si>
    <t>xVq8kBwBw6j</t>
  </si>
  <si>
    <t>xVq8kBwBw6h</t>
  </si>
  <si>
    <t>xVq8kBwBw6f</t>
  </si>
  <si>
    <t>xVq8kBwBw6d</t>
  </si>
  <si>
    <t>11:04:33</t>
  </si>
  <si>
    <t>xVq8kBwBzsf</t>
  </si>
  <si>
    <t>11:04:45</t>
  </si>
  <si>
    <t>xVq8kBwBzfV</t>
  </si>
  <si>
    <t>xVq8kBwBzfT</t>
  </si>
  <si>
    <t>11:07:55</t>
  </si>
  <si>
    <t>xVq8kBwB$yC</t>
  </si>
  <si>
    <t>11:08:13</t>
  </si>
  <si>
    <t>xVq8kBwB$f5</t>
  </si>
  <si>
    <t>xVq8kBwB$f3</t>
  </si>
  <si>
    <t>11:08:14</t>
  </si>
  <si>
    <t>xVq8kBwB$fz</t>
  </si>
  <si>
    <t>xVq8kBwB$fx</t>
  </si>
  <si>
    <t>xVq8kBwB$fv</t>
  </si>
  <si>
    <t>xVq8kBwB$ft</t>
  </si>
  <si>
    <t>11:08:47</t>
  </si>
  <si>
    <t>xVq8kBwB@Pb</t>
  </si>
  <si>
    <t>11:09:20</t>
  </si>
  <si>
    <t>xVq8kBwB@3I</t>
  </si>
  <si>
    <t>11:11:29</t>
  </si>
  <si>
    <t>xVq8kBwBnxS</t>
  </si>
  <si>
    <t>xVq8kBwBnxQ</t>
  </si>
  <si>
    <t>xVq8kBwBnxO</t>
  </si>
  <si>
    <t>xVq8kBwBnxM</t>
  </si>
  <si>
    <t>xVq8kBwBnxK</t>
  </si>
  <si>
    <t>xVq8kBwBnxI</t>
  </si>
  <si>
    <t>11:12:44</t>
  </si>
  <si>
    <t>xVq8kBwBmIy</t>
  </si>
  <si>
    <t>xVq8kBwBmIv</t>
  </si>
  <si>
    <t>11:14:01</t>
  </si>
  <si>
    <t>xVq8kBwBmeN</t>
  </si>
  <si>
    <t>11:16:04</t>
  </si>
  <si>
    <t>xVq8kBwBpiJ</t>
  </si>
  <si>
    <t>xVq8kBwBpiH</t>
  </si>
  <si>
    <t>xVq8kBwBpiF</t>
  </si>
  <si>
    <t>xVq8kBwBpiD</t>
  </si>
  <si>
    <t>11:17:13</t>
  </si>
  <si>
    <t>xVq8kBwBo68</t>
  </si>
  <si>
    <t>xVq8kBwBo64</t>
  </si>
  <si>
    <t>11:18:12</t>
  </si>
  <si>
    <t>xVq8kBwBocn</t>
  </si>
  <si>
    <t>xVq8kBwBocf</t>
  </si>
  <si>
    <t>xVq8kBwBocd</t>
  </si>
  <si>
    <t>11:19:26</t>
  </si>
  <si>
    <t>xVq8kBwBr@w</t>
  </si>
  <si>
    <t>xVq8kBwBr@u</t>
  </si>
  <si>
    <t>11:20:05</t>
  </si>
  <si>
    <t>xVq8kBwBrZC</t>
  </si>
  <si>
    <t>xVq8kBwBrZA</t>
  </si>
  <si>
    <t>11:20:44</t>
  </si>
  <si>
    <t>xVq8kBwBqNI</t>
  </si>
  <si>
    <t>11:21:56</t>
  </si>
  <si>
    <t>xVq8kBwBqhS</t>
  </si>
  <si>
    <t>11:22:02</t>
  </si>
  <si>
    <t>xVq8kBwBqeY</t>
  </si>
  <si>
    <t>xVq8kBwBqec</t>
  </si>
  <si>
    <t>xVq8kBwBqea</t>
  </si>
  <si>
    <t>11:22:29</t>
  </si>
  <si>
    <t>xVq8kBwBtQM</t>
  </si>
  <si>
    <t>11:23:07</t>
  </si>
  <si>
    <t>xVq8kBwBt9o</t>
  </si>
  <si>
    <t>11:23:10</t>
  </si>
  <si>
    <t>xVq8kBwBtCE</t>
  </si>
  <si>
    <t>11:23:25</t>
  </si>
  <si>
    <t>xVq8kBwBt7K</t>
  </si>
  <si>
    <t>11:24:23</t>
  </si>
  <si>
    <t>xVq8kBwBtcy</t>
  </si>
  <si>
    <t>xVq8kBwBtcw</t>
  </si>
  <si>
    <t>xVq8kBwBtcs</t>
  </si>
  <si>
    <t>11:25:06</t>
  </si>
  <si>
    <t>xVq8kBwBsER</t>
  </si>
  <si>
    <t>xVq8kBwBsEP</t>
  </si>
  <si>
    <t>11:25:49</t>
  </si>
  <si>
    <t>xVq8kBwBspn</t>
  </si>
  <si>
    <t>xVq8kBwBspe</t>
  </si>
  <si>
    <t>11:26:47</t>
  </si>
  <si>
    <t>xVq8kBwA9Vr</t>
  </si>
  <si>
    <t>11:27:15</t>
  </si>
  <si>
    <t>xVq8kBwA9FW</t>
  </si>
  <si>
    <t>11:27:46</t>
  </si>
  <si>
    <t>xVq8kBwA9v5</t>
  </si>
  <si>
    <t>11:28:05</t>
  </si>
  <si>
    <t>xVq8kBwA9sE</t>
  </si>
  <si>
    <t>11:29:46</t>
  </si>
  <si>
    <t>xVq8kBwA8w8</t>
  </si>
  <si>
    <t>11:30:32</t>
  </si>
  <si>
    <t>xVq8kBwA8dx</t>
  </si>
  <si>
    <t>11:31:00</t>
  </si>
  <si>
    <t>xVq8kBwABJF</t>
  </si>
  <si>
    <t>xVq8kBwABJD</t>
  </si>
  <si>
    <t>xVq8kBwAAOE</t>
  </si>
  <si>
    <t>xVq8kBwAAOC</t>
  </si>
  <si>
    <t>xVq8kBwAAOA</t>
  </si>
  <si>
    <t>11:33:42</t>
  </si>
  <si>
    <t>xVq8kBwAAwm</t>
  </si>
  <si>
    <t>xVq8kBwAAwc</t>
  </si>
  <si>
    <t>xVq8kBwAAwa</t>
  </si>
  <si>
    <t>xVq8kBwAAxR</t>
  </si>
  <si>
    <t>11:35:23</t>
  </si>
  <si>
    <t>xVq8kBwADDH</t>
  </si>
  <si>
    <t>xVq8kBwADDF</t>
  </si>
  <si>
    <t>xVq8kBwADDD</t>
  </si>
  <si>
    <t>11:35:26</t>
  </si>
  <si>
    <t>xVq8kBwAD3L</t>
  </si>
  <si>
    <t>11:38:00</t>
  </si>
  <si>
    <t>xVq8kBwACql</t>
  </si>
  <si>
    <t>11:38:43</t>
  </si>
  <si>
    <t>xVq8kBwAFIk</t>
  </si>
  <si>
    <t>xVq8kBwAFIh</t>
  </si>
  <si>
    <t>11:38:45</t>
  </si>
  <si>
    <t>xVq8kBwAFHO</t>
  </si>
  <si>
    <t>xVq8kBwAFHM</t>
  </si>
  <si>
    <t>xVq8kBwAFHJ</t>
  </si>
  <si>
    <t>xVq8kBwAFHH</t>
  </si>
  <si>
    <t>11:42:55</t>
  </si>
  <si>
    <t>xVq8kBwA12N</t>
  </si>
  <si>
    <t>xVq8kBwA12D</t>
  </si>
  <si>
    <t>xVq8kBwA12B</t>
  </si>
  <si>
    <t>xVq8kBwA129</t>
  </si>
  <si>
    <t>xVq8kBwA127</t>
  </si>
  <si>
    <t>11:43:18</t>
  </si>
  <si>
    <t>xVq8kBwA1$x</t>
  </si>
  <si>
    <t>xVq8kBwA1$j</t>
  </si>
  <si>
    <t>xVq8kBwA1$h</t>
  </si>
  <si>
    <t>11:44:41</t>
  </si>
  <si>
    <t>xVq8kBwA0D5</t>
  </si>
  <si>
    <t>11:44:42</t>
  </si>
  <si>
    <t>xVq8kBwA0Dz</t>
  </si>
  <si>
    <t>xVq8kBwA0Dx</t>
  </si>
  <si>
    <t>xVq8kBwA0Dv</t>
  </si>
  <si>
    <t>xVq8kBwA0Dt</t>
  </si>
  <si>
    <t>xVq8kBwA0Dr</t>
  </si>
  <si>
    <t>11:46:36</t>
  </si>
  <si>
    <t>xVq8kBwA33u</t>
  </si>
  <si>
    <t>xVq8kBwA33s</t>
  </si>
  <si>
    <t>xVq8kBwA33q</t>
  </si>
  <si>
    <t>xVq8kBwA33o</t>
  </si>
  <si>
    <t>xVq8kBwA30P</t>
  </si>
  <si>
    <t>11:51:32</t>
  </si>
  <si>
    <t>xVq8kBwA5bz</t>
  </si>
  <si>
    <t>11:51:34</t>
  </si>
  <si>
    <t>xVq8kBwA4Ro</t>
  </si>
  <si>
    <t>11:51:35</t>
  </si>
  <si>
    <t>xVq8kBwA4PU</t>
  </si>
  <si>
    <t>xVq8kBwA4PS</t>
  </si>
  <si>
    <t>xVq8kBwA4OW</t>
  </si>
  <si>
    <t>11:51:38</t>
  </si>
  <si>
    <t>xVq8kBwA4SG</t>
  </si>
  <si>
    <t>11:51:45</t>
  </si>
  <si>
    <t>xVq8kBwA4Tf</t>
  </si>
  <si>
    <t>11:52:24</t>
  </si>
  <si>
    <t>xVq8kBwA44r</t>
  </si>
  <si>
    <t>11:52:26</t>
  </si>
  <si>
    <t>xVq8kBwA4we</t>
  </si>
  <si>
    <t>xVq8kBwA4wc</t>
  </si>
  <si>
    <t>xVq8kBwA4wa</t>
  </si>
  <si>
    <t>11:54:08</t>
  </si>
  <si>
    <t>xVq8kBwA736</t>
  </si>
  <si>
    <t>11:54:36</t>
  </si>
  <si>
    <t>xVq8kBwA7pA</t>
  </si>
  <si>
    <t>xVq8kBwA7p8</t>
  </si>
  <si>
    <t>xVq8kBwA7p6</t>
  </si>
  <si>
    <t>xVq8kBwA7p4</t>
  </si>
  <si>
    <t>11:55:55</t>
  </si>
  <si>
    <t>xVq8kBwA68v</t>
  </si>
  <si>
    <t>11:56:38</t>
  </si>
  <si>
    <t>xVq8kBwA6sq</t>
  </si>
  <si>
    <t>xVq8kBwA6so</t>
  </si>
  <si>
    <t>xVq8kBwA6sm</t>
  </si>
  <si>
    <t>xVq8kBwA6sk</t>
  </si>
  <si>
    <t>11:58:04</t>
  </si>
  <si>
    <t>xVq8kBwAPxG</t>
  </si>
  <si>
    <t>11:58:14</t>
  </si>
  <si>
    <t>xVq8kBwAPyJ</t>
  </si>
  <si>
    <t>12:00:00</t>
  </si>
  <si>
    <t>xVq8kBwAOmd</t>
  </si>
  <si>
    <t>12:01:19</t>
  </si>
  <si>
    <t>xVq8kBwARXT</t>
  </si>
  <si>
    <t>xVq8kBwARXN</t>
  </si>
  <si>
    <t>xVq8kBwARXL</t>
  </si>
  <si>
    <t>12:01:39</t>
  </si>
  <si>
    <t>xVq8kBwAQVK</t>
  </si>
  <si>
    <t>12:02:23</t>
  </si>
  <si>
    <t>xVq8kBwAQzX</t>
  </si>
  <si>
    <t>12:05:12</t>
  </si>
  <si>
    <t>xVq8kBwAS7T</t>
  </si>
  <si>
    <t>12:05:36</t>
  </si>
  <si>
    <t>xVq8kBwASmj</t>
  </si>
  <si>
    <t>12:07:23</t>
  </si>
  <si>
    <t>xVq8kBwAVpW</t>
  </si>
  <si>
    <t>xVq8kBwAVmL</t>
  </si>
  <si>
    <t>12:07:25</t>
  </si>
  <si>
    <t>xVq8kBwAVnA</t>
  </si>
  <si>
    <t>12:10:39</t>
  </si>
  <si>
    <t>xVq8kBwAHur</t>
  </si>
  <si>
    <t>xVq8kBwAHup</t>
  </si>
  <si>
    <t>xVq8kBwAHun</t>
  </si>
  <si>
    <t>xVq8kBwAHul</t>
  </si>
  <si>
    <t>xVq8kBwAHuj</t>
  </si>
  <si>
    <t>xVq8kBwAHuh</t>
  </si>
  <si>
    <t>xVq8kBwAHuf</t>
  </si>
  <si>
    <t>xVq8kBwAHud</t>
  </si>
  <si>
    <t>12:14:33</t>
  </si>
  <si>
    <t>xVq8kBwAJtT</t>
  </si>
  <si>
    <t>xVq8kBwAJtR</t>
  </si>
  <si>
    <t>xVq8kBwAJtP</t>
  </si>
  <si>
    <t>xVq8kBwAJtN</t>
  </si>
  <si>
    <t>xVq8kBwAJtL</t>
  </si>
  <si>
    <t>xVq8kBwAJt6</t>
  </si>
  <si>
    <t>xVq8kBwAJty</t>
  </si>
  <si>
    <t>12:15:16</t>
  </si>
  <si>
    <t>xVq8kBwAIGs</t>
  </si>
  <si>
    <t>12:16:36</t>
  </si>
  <si>
    <t>xVq8kBwAIir</t>
  </si>
  <si>
    <t>xVq8kBwAIip</t>
  </si>
  <si>
    <t>xVq8kBwAIin</t>
  </si>
  <si>
    <t>xVq8kBwAIil</t>
  </si>
  <si>
    <t>12:18:54</t>
  </si>
  <si>
    <t>xVq8kBwAKQS</t>
  </si>
  <si>
    <t>12:19:11</t>
  </si>
  <si>
    <t>xVq8kBwAKGy</t>
  </si>
  <si>
    <t>xVq8kBwAKGw</t>
  </si>
  <si>
    <t>12:20:46</t>
  </si>
  <si>
    <t>xVq8kBwAN81</t>
  </si>
  <si>
    <t>12:22:45</t>
  </si>
  <si>
    <t>xVq8kBwAMuF</t>
  </si>
  <si>
    <t>xVq8kBwAMu5</t>
  </si>
  <si>
    <t>xVq8kBwAMu3</t>
  </si>
  <si>
    <t>12:23:56</t>
  </si>
  <si>
    <t>xVq8kBwAfUS</t>
  </si>
  <si>
    <t>xVq8kBwAfUQ</t>
  </si>
  <si>
    <t>xVq8kBwAfUO</t>
  </si>
  <si>
    <t>xVq8kBwAfUM</t>
  </si>
  <si>
    <t>12:25:18</t>
  </si>
  <si>
    <t>xVq8kBwAfW4</t>
  </si>
  <si>
    <t>12:26:01</t>
  </si>
  <si>
    <t>xVq8kBwAeES</t>
  </si>
  <si>
    <t>xVq8kBwAeEQ</t>
  </si>
  <si>
    <t>xVq8kBwAeEO</t>
  </si>
  <si>
    <t>12:27:27</t>
  </si>
  <si>
    <t>xVq8kBwAhTB</t>
  </si>
  <si>
    <t>12:31:59</t>
  </si>
  <si>
    <t>xVq8kBwAjvQ</t>
  </si>
  <si>
    <t>xVq8kBwAjvO</t>
  </si>
  <si>
    <t>xVq8kBwAjvM</t>
  </si>
  <si>
    <t>xVq8kBwAjvK</t>
  </si>
  <si>
    <t>xVq8kBwAjvI</t>
  </si>
  <si>
    <t>xVq8kBwAjv4</t>
  </si>
  <si>
    <t>xVq8kBwAjv2</t>
  </si>
  <si>
    <t>xVq8kBwAjv0</t>
  </si>
  <si>
    <t>12:33:20</t>
  </si>
  <si>
    <t>xVq8kBwAiCp</t>
  </si>
  <si>
    <t>12:33:59</t>
  </si>
  <si>
    <t>xVq8kBwAig7</t>
  </si>
  <si>
    <t>12:34:54</t>
  </si>
  <si>
    <t>xVq8kBwAlKB</t>
  </si>
  <si>
    <t>12:36:24</t>
  </si>
  <si>
    <t>xVq8kBwAkPC</t>
  </si>
  <si>
    <t>xVq8kBwAkPA</t>
  </si>
  <si>
    <t>12:37:55</t>
  </si>
  <si>
    <t>xVq8kBwAkjo</t>
  </si>
  <si>
    <t>12:40:21</t>
  </si>
  <si>
    <t>xVq8kBwAW29</t>
  </si>
  <si>
    <t>xVq8kBwAW27</t>
  </si>
  <si>
    <t>xVq8kBwAW25</t>
  </si>
  <si>
    <t>xVq8kBwAW23</t>
  </si>
  <si>
    <t>xVq8kBwAW21</t>
  </si>
  <si>
    <t>12:42:30</t>
  </si>
  <si>
    <t>xVq8kBwAZyb</t>
  </si>
  <si>
    <t>12:42:33</t>
  </si>
  <si>
    <t>xVq8kBwAZo$</t>
  </si>
  <si>
    <t>12:43:54</t>
  </si>
  <si>
    <t>xVq8kBwAY1W</t>
  </si>
  <si>
    <t>12:45:11</t>
  </si>
  <si>
    <t>xVq8kBwAbHd</t>
  </si>
  <si>
    <t>12:45:18</t>
  </si>
  <si>
    <t>xVq8kBwAbBO</t>
  </si>
  <si>
    <t>12:46:31</t>
  </si>
  <si>
    <t>xVq8kBwAbXJ</t>
  </si>
  <si>
    <t>xVq8kBwAbXH</t>
  </si>
  <si>
    <t>xVq8kBwAbXF</t>
  </si>
  <si>
    <t>xVq8kBwAbXD</t>
  </si>
  <si>
    <t>12:47:37</t>
  </si>
  <si>
    <t>xVq8kBwAa00</t>
  </si>
  <si>
    <t>12:49:28</t>
  </si>
  <si>
    <t>xVq8kBwAdvH</t>
  </si>
  <si>
    <t>xVq8kBwAdlO</t>
  </si>
  <si>
    <t>12:52:49</t>
  </si>
  <si>
    <t>xVq8kBwAv9S</t>
  </si>
  <si>
    <t>12:53:01</t>
  </si>
  <si>
    <t>xVq8kBwAv2x</t>
  </si>
  <si>
    <t>12:54:17</t>
  </si>
  <si>
    <t>xVq8kBwAuUv</t>
  </si>
  <si>
    <t>xVq8kBwAuUt</t>
  </si>
  <si>
    <t>xVq8kBwAuUr</t>
  </si>
  <si>
    <t>xVq8kBwAuUp</t>
  </si>
  <si>
    <t>xVq8kBwAuUn</t>
  </si>
  <si>
    <t>xVq8kBwAuUl</t>
  </si>
  <si>
    <t>xVq8kBwAuUj</t>
  </si>
  <si>
    <t>xVq8kBwAuUh</t>
  </si>
  <si>
    <t>xVq8kBwAuUf</t>
  </si>
  <si>
    <t>12:55:24</t>
  </si>
  <si>
    <t>xVq8kBwAunB</t>
  </si>
  <si>
    <t>xVq8kBwAun9</t>
  </si>
  <si>
    <t>xVq8kBwAun7</t>
  </si>
  <si>
    <t>12:56:50</t>
  </si>
  <si>
    <t>xVq8kBwAxDd</t>
  </si>
  <si>
    <t>xVq8kBwAxDb</t>
  </si>
  <si>
    <t>xVq8kBwAx2U</t>
  </si>
  <si>
    <t>12:57:33</t>
  </si>
  <si>
    <t>xVq8kBwAxe6</t>
  </si>
  <si>
    <t>xVq8kBwAxe4</t>
  </si>
  <si>
    <t>xVq8kBwAxe2</t>
  </si>
  <si>
    <t>xVq8kBwAxe0</t>
  </si>
  <si>
    <t>xVq8kBwAxe@</t>
  </si>
  <si>
    <t>12:58:59</t>
  </si>
  <si>
    <t>xVq8kBwAw17</t>
  </si>
  <si>
    <t>xVq8kBwAw15</t>
  </si>
  <si>
    <t>xVq8kBwAw13</t>
  </si>
  <si>
    <t>12:59:21</t>
  </si>
  <si>
    <t>xVq8kBwAwpj</t>
  </si>
  <si>
    <t>xVq8kBwAwph</t>
  </si>
  <si>
    <t>13:00:20</t>
  </si>
  <si>
    <t>xVq8kBwAzBt</t>
  </si>
  <si>
    <t>13:02:34</t>
  </si>
  <si>
    <t>xVq8kBwAy7Y</t>
  </si>
  <si>
    <t>xVq8kBwAy7W</t>
  </si>
  <si>
    <t>xVq8kBwAy7c</t>
  </si>
  <si>
    <t>xVq8kBwAy7a</t>
  </si>
  <si>
    <t>13:03:11</t>
  </si>
  <si>
    <t>xVq8kBwAykw</t>
  </si>
  <si>
    <t>13:03:30</t>
  </si>
  <si>
    <t>xVq8kBwA$RE</t>
  </si>
  <si>
    <t>13:05:36</t>
  </si>
  <si>
    <t>xVq8kBwA@LF</t>
  </si>
  <si>
    <t>13:06:29</t>
  </si>
  <si>
    <t>xVq8kBwA@eQ</t>
  </si>
  <si>
    <t>xVq8kBwA@eD</t>
  </si>
  <si>
    <t>xVq8kBwA@eB</t>
  </si>
  <si>
    <t>xVq8kBwA@e9</t>
  </si>
  <si>
    <t>xVq8kBwA@e7</t>
  </si>
  <si>
    <t>xVq8kBwA@e5</t>
  </si>
  <si>
    <t>13:08:18</t>
  </si>
  <si>
    <t>xVq8kBwAnci</t>
  </si>
  <si>
    <t>xVq8kBwAncg</t>
  </si>
  <si>
    <t>xVq8kBwAnce</t>
  </si>
  <si>
    <t>13:09:56</t>
  </si>
  <si>
    <t>xVq8kBwAmf1</t>
  </si>
  <si>
    <t>13:09:57</t>
  </si>
  <si>
    <t>xVq8kBwAmkH</t>
  </si>
  <si>
    <t>13:09:59</t>
  </si>
  <si>
    <t>xVq8kBwAmkl</t>
  </si>
  <si>
    <t>13:10:27</t>
  </si>
  <si>
    <t>xVq8kBwApJr</t>
  </si>
  <si>
    <t>xVq8kBwApJp</t>
  </si>
  <si>
    <t>xVq8kBwApJn</t>
  </si>
  <si>
    <t>13:11:53</t>
  </si>
  <si>
    <t>xVq8kBwAoRz</t>
  </si>
  <si>
    <t>xVq8kBwAoRx</t>
  </si>
  <si>
    <t>xVq8kBwAoRv</t>
  </si>
  <si>
    <t>xVq8kBwAoRt</t>
  </si>
  <si>
    <t>xVq8kBwAoRr</t>
  </si>
  <si>
    <t>13:12:29</t>
  </si>
  <si>
    <t>xVq8kBwAoDq</t>
  </si>
  <si>
    <t>13:13:39</t>
  </si>
  <si>
    <t>xVq8kBwAoX@</t>
  </si>
  <si>
    <t>13:16:11</t>
  </si>
  <si>
    <t>xVq8kBwAqK7</t>
  </si>
  <si>
    <t>xVq8kBwAqK5</t>
  </si>
  <si>
    <t>13:16:50</t>
  </si>
  <si>
    <t>xVq8kBwAqyY</t>
  </si>
  <si>
    <t>13:18:39</t>
  </si>
  <si>
    <t>xVq8kBwAtyk</t>
  </si>
  <si>
    <t>13:18:40</t>
  </si>
  <si>
    <t>xVq8kBwAtoj</t>
  </si>
  <si>
    <t>13:19:30</t>
  </si>
  <si>
    <t>xVq8kBwAsJb</t>
  </si>
  <si>
    <t>13:21:38</t>
  </si>
  <si>
    <t>xVq8kBw99NB</t>
  </si>
  <si>
    <t>13:23:09</t>
  </si>
  <si>
    <t>xVq8kBw98Pw</t>
  </si>
  <si>
    <t>13:23:15</t>
  </si>
  <si>
    <t>xVq8kBw98Vt</t>
  </si>
  <si>
    <t>13:26:10</t>
  </si>
  <si>
    <t>xVq8kBw9Beg</t>
  </si>
  <si>
    <t>13:26:43</t>
  </si>
  <si>
    <t>xVq8kBw9AL9</t>
  </si>
  <si>
    <t>xVq8kBw9AL7</t>
  </si>
  <si>
    <t>xVq8kBw9AL5</t>
  </si>
  <si>
    <t>xVq8kBw9AL3</t>
  </si>
  <si>
    <t>xVq8kBw9ALJ</t>
  </si>
  <si>
    <t>xVq8kBw9ALH</t>
  </si>
  <si>
    <t>xVq8kBw9ALF</t>
  </si>
  <si>
    <t>xVq8kBw9ALD</t>
  </si>
  <si>
    <t>xVq8kBw9ALB</t>
  </si>
  <si>
    <t>xVq8kBw9ALa</t>
  </si>
  <si>
    <t>13:28:18</t>
  </si>
  <si>
    <t>xVq8kBw9DGW</t>
  </si>
  <si>
    <t>13:30:02</t>
  </si>
  <si>
    <t>xVq8kBw9CFs</t>
  </si>
  <si>
    <t>xVq8kBw9ClJ</t>
  </si>
  <si>
    <t>xVq8kBw9ClH</t>
  </si>
  <si>
    <t>13:31:04</t>
  </si>
  <si>
    <t>xVq8kBw9FPq</t>
  </si>
  <si>
    <t>xVq8kBw9FPk</t>
  </si>
  <si>
    <t>13:31:30</t>
  </si>
  <si>
    <t>xVq8kBw9FE$</t>
  </si>
  <si>
    <t>xVq8kBw9FEq</t>
  </si>
  <si>
    <t>xVq8kBw9FEs</t>
  </si>
  <si>
    <t>13:31:57</t>
  </si>
  <si>
    <t>xVq8kBw9FuP</t>
  </si>
  <si>
    <t>xVq8kBw9FuN</t>
  </si>
  <si>
    <t>xVq8kBw9FuL</t>
  </si>
  <si>
    <t>xVq8kBw9FuJ</t>
  </si>
  <si>
    <t>xVq8kBw9Fyf</t>
  </si>
  <si>
    <t>13:32:49</t>
  </si>
  <si>
    <t>xVq8kBw9EOR</t>
  </si>
  <si>
    <t>13:33:04</t>
  </si>
  <si>
    <t>xVq8kBw9EK5</t>
  </si>
  <si>
    <t>xVq8kBw9EK3</t>
  </si>
  <si>
    <t>13:34:40</t>
  </si>
  <si>
    <t>xVq8kBw91NY</t>
  </si>
  <si>
    <t>xVq8kBw91KK</t>
  </si>
  <si>
    <t>xVq8kBw91KJ</t>
  </si>
  <si>
    <t>xVq8kBw91KC</t>
  </si>
  <si>
    <t>xVq8kBw91K9</t>
  </si>
  <si>
    <t>13:34:53</t>
  </si>
  <si>
    <t>xVq8kBw91El</t>
  </si>
  <si>
    <t>13:36:15</t>
  </si>
  <si>
    <t>xVq8kBw90Sz</t>
  </si>
  <si>
    <t>xVq8kBw90Sx</t>
  </si>
  <si>
    <t>13:36:20</t>
  </si>
  <si>
    <t>xVq8kBw90Gw</t>
  </si>
  <si>
    <t>13:37:36</t>
  </si>
  <si>
    <t>xVq8kBw90Y0</t>
  </si>
  <si>
    <t>13:38:15</t>
  </si>
  <si>
    <t>xVq8kBw93Am</t>
  </si>
  <si>
    <t>13:40:13</t>
  </si>
  <si>
    <t>xVq8kBw928b</t>
  </si>
  <si>
    <t>13:43:12</t>
  </si>
  <si>
    <t>xVq8kBw95cV</t>
  </si>
  <si>
    <t>13:44:14</t>
  </si>
  <si>
    <t>xVq8kBw947r</t>
  </si>
  <si>
    <t>xVq8kBw947p</t>
  </si>
  <si>
    <t>xVq8kBw947n</t>
  </si>
  <si>
    <t>xVq8kBw947l</t>
  </si>
  <si>
    <t>xVq8kBw947j</t>
  </si>
  <si>
    <t>xVq8kBw947h</t>
  </si>
  <si>
    <t>xVq8kBw947f</t>
  </si>
  <si>
    <t>xVq8kBw944U</t>
  </si>
  <si>
    <t>xVq8kBw944S</t>
  </si>
  <si>
    <t>13:44:35</t>
  </si>
  <si>
    <t>xVq8kBw94tz</t>
  </si>
  <si>
    <t>13:45:34</t>
  </si>
  <si>
    <t>xVq8kBw973S</t>
  </si>
  <si>
    <t>xVq8kBw973Q</t>
  </si>
  <si>
    <t>xVq8kBw973O</t>
  </si>
  <si>
    <t>13:45:37</t>
  </si>
  <si>
    <t>xVq8kBw971B</t>
  </si>
  <si>
    <t>13:47:00</t>
  </si>
  <si>
    <t>xVq8kBw96S4</t>
  </si>
  <si>
    <t>xVq8kBw96S2</t>
  </si>
  <si>
    <t>xVq8kBw96S0</t>
  </si>
  <si>
    <t>13:47:41</t>
  </si>
  <si>
    <t>xVq8kBw965f</t>
  </si>
  <si>
    <t>xVq8kBw965d</t>
  </si>
  <si>
    <t>xVq8kBw96wV</t>
  </si>
  <si>
    <t>xVq8kBw96wT</t>
  </si>
  <si>
    <t>13:48:18</t>
  </si>
  <si>
    <t>xVq8kBw96Yp</t>
  </si>
  <si>
    <t>13:50:39</t>
  </si>
  <si>
    <t>xVq8kBw9Owg</t>
  </si>
  <si>
    <t>xVq8kBw9Owe</t>
  </si>
  <si>
    <t>13:50:42</t>
  </si>
  <si>
    <t>xVq8kBw9Oxn</t>
  </si>
  <si>
    <t>xVq8kBw9Oxl</t>
  </si>
  <si>
    <t>13:50:59</t>
  </si>
  <si>
    <t>xVq8kBw9Opw</t>
  </si>
  <si>
    <t>13:51:56</t>
  </si>
  <si>
    <t>xVq8kBw9RKI</t>
  </si>
  <si>
    <t>13:52:18</t>
  </si>
  <si>
    <t>xVq8kBw9RwQ</t>
  </si>
  <si>
    <t>13:52:22</t>
  </si>
  <si>
    <t>xVq8kBw9Ruv</t>
  </si>
  <si>
    <t>13:53:22</t>
  </si>
  <si>
    <t>xVq8kBw9QAD</t>
  </si>
  <si>
    <t>13:57:34</t>
  </si>
  <si>
    <t>xVq8kBw9SXc</t>
  </si>
  <si>
    <t>13:58:57</t>
  </si>
  <si>
    <t>xVq8kBw9Vt$</t>
  </si>
  <si>
    <t>xVq8kBw9Vts</t>
  </si>
  <si>
    <t>xVq8kBw9Vtq</t>
  </si>
  <si>
    <t>xVq8kBw9Vto</t>
  </si>
  <si>
    <t>xVq8kBw9Vtm</t>
  </si>
  <si>
    <t>xVq8kBw9Vtk</t>
  </si>
  <si>
    <t>13:59:00</t>
  </si>
  <si>
    <t>xVq8kBw9Vr4</t>
  </si>
  <si>
    <t>14:01:25</t>
  </si>
  <si>
    <t>xVq8kBw9HBJ</t>
  </si>
  <si>
    <t>14:02:54</t>
  </si>
  <si>
    <t>xVq8kBw9GRu</t>
  </si>
  <si>
    <t>xVq8kBw9GOg</t>
  </si>
  <si>
    <t>14:03:00</t>
  </si>
  <si>
    <t>xVq8kBw9GUg</t>
  </si>
  <si>
    <t>14:05:40</t>
  </si>
  <si>
    <t>xVq8kBw9JjX</t>
  </si>
  <si>
    <t>14:07:04</t>
  </si>
  <si>
    <t>xVq8kBw9IhD</t>
  </si>
  <si>
    <t>xVq8kBw9IhB</t>
  </si>
  <si>
    <t>xVq8kBw9Ih9</t>
  </si>
  <si>
    <t>14:07:47</t>
  </si>
  <si>
    <t>xVq8kBw9LHG</t>
  </si>
  <si>
    <t>xVq8kBw9LHE</t>
  </si>
  <si>
    <t>xVq8kBw9LHC</t>
  </si>
  <si>
    <t>14:07:59</t>
  </si>
  <si>
    <t>xVq8kBw9L9T</t>
  </si>
  <si>
    <t>14:10:11</t>
  </si>
  <si>
    <t>xVq8kBw9KiY</t>
  </si>
  <si>
    <t>14:10:45</t>
  </si>
  <si>
    <t>xVq8kBw9NHy</t>
  </si>
  <si>
    <t>14:11:24</t>
  </si>
  <si>
    <t>xVq8kBw9Nut</t>
  </si>
  <si>
    <t>14:11:56</t>
  </si>
  <si>
    <t>xVq8kBw9NWG</t>
  </si>
  <si>
    <t>14:13:02</t>
  </si>
  <si>
    <t>xVq8kBw9MqP</t>
  </si>
  <si>
    <t>xVq8kBw9MqN</t>
  </si>
  <si>
    <t>xVq8kBw9MqI</t>
  </si>
  <si>
    <t>xVq8kBw9MqG</t>
  </si>
  <si>
    <t>xVq8kBw9MqE</t>
  </si>
  <si>
    <t>xVq8kBw9MqC</t>
  </si>
  <si>
    <t>xVq8kBw9MqA</t>
  </si>
  <si>
    <t>14:15:43</t>
  </si>
  <si>
    <t>xVq8kBw9eyJ</t>
  </si>
  <si>
    <t>14:17:15</t>
  </si>
  <si>
    <t>xVq8kBw9htW</t>
  </si>
  <si>
    <t>xVq8kBw9hqU</t>
  </si>
  <si>
    <t>xVq8kBw9hqS</t>
  </si>
  <si>
    <t>xVq8kBw9hqQ</t>
  </si>
  <si>
    <t>xVq8kBw9hqO</t>
  </si>
  <si>
    <t>xVq8kBw9hqM</t>
  </si>
  <si>
    <t>xVq8kBw9hqK</t>
  </si>
  <si>
    <t>xVq8kBw9hqI</t>
  </si>
  <si>
    <t>xVq8kBw9hqG</t>
  </si>
  <si>
    <t>14:17:31</t>
  </si>
  <si>
    <t>xVq8kBw9hY2</t>
  </si>
  <si>
    <t>14:19:58</t>
  </si>
  <si>
    <t>xVq8kBw9jpk</t>
  </si>
  <si>
    <t>xVq8kBw9jpi</t>
  </si>
  <si>
    <t>xVq8kBw9jpg</t>
  </si>
  <si>
    <t>14:21:24</t>
  </si>
  <si>
    <t>xVq8kBw9inp</t>
  </si>
  <si>
    <t>xVq8kBw9inn</t>
  </si>
  <si>
    <t>14:22:07</t>
  </si>
  <si>
    <t>xVq8kBw9lSH</t>
  </si>
  <si>
    <t>xVq8kBw9lSF</t>
  </si>
  <si>
    <t>14:23:09</t>
  </si>
  <si>
    <t>xVq8kBw9lly</t>
  </si>
  <si>
    <t>14:24:06</t>
  </si>
  <si>
    <t>xVq8kBw9k$d</t>
  </si>
  <si>
    <t>14:26:24</t>
  </si>
  <si>
    <t>xVq8kBw9W2V</t>
  </si>
  <si>
    <t>14:28:02</t>
  </si>
  <si>
    <t>xVq8kBw9Zn@</t>
  </si>
  <si>
    <t>xVq8kBw9bEB</t>
  </si>
  <si>
    <t>xVq8kBw9bEh</t>
  </si>
  <si>
    <t>xVq8kBw9bEf</t>
  </si>
  <si>
    <t>xVq8kBw9bEd</t>
  </si>
  <si>
    <t>14:30:12</t>
  </si>
  <si>
    <t>xVq8kBw9bzy</t>
  </si>
  <si>
    <t>xVq8kBw9bz@</t>
  </si>
  <si>
    <t>14:32:09</t>
  </si>
  <si>
    <t>xVq8kBw9d4V</t>
  </si>
  <si>
    <t>xVq8kBw9d4T</t>
  </si>
  <si>
    <t>xVq8kBw9d4R</t>
  </si>
  <si>
    <t>xVq8kBw9d4P</t>
  </si>
  <si>
    <t>xVq8kBw9d4N</t>
  </si>
  <si>
    <t>xVq8kBw9d4H</t>
  </si>
  <si>
    <t>14:32:12</t>
  </si>
  <si>
    <t>xVq8kBw9dxI</t>
  </si>
  <si>
    <t>14:33:52</t>
  </si>
  <si>
    <t>xVq8kBw9vJ2</t>
  </si>
  <si>
    <t>xVq8kBw9vJ0</t>
  </si>
  <si>
    <t>14:34:41</t>
  </si>
  <si>
    <t>xVq8kBw9vlB</t>
  </si>
  <si>
    <t>14:35:07</t>
  </si>
  <si>
    <t>xVq8kBw9uNm</t>
  </si>
  <si>
    <t>14:37:02</t>
  </si>
  <si>
    <t>xVq8kBw9xiD</t>
  </si>
  <si>
    <t>14:37:17</t>
  </si>
  <si>
    <t>xVq8kBw9wSx</t>
  </si>
  <si>
    <t>14:37:32</t>
  </si>
  <si>
    <t>xVq8kBw9w8H</t>
  </si>
  <si>
    <t>14:39:19</t>
  </si>
  <si>
    <t>xVq8kBw9zZi</t>
  </si>
  <si>
    <t>xVq8kBw9zZg</t>
  </si>
  <si>
    <t>14:41:27</t>
  </si>
  <si>
    <t>xVq8kBw9$pW</t>
  </si>
  <si>
    <t>xVq8kBw9$mU</t>
  </si>
  <si>
    <t>xVq8kBw9$mS</t>
  </si>
  <si>
    <t>xVq8kBw9$mQ</t>
  </si>
  <si>
    <t>xVq8kBw9$mO</t>
  </si>
  <si>
    <t>xVq8kBw9$mM</t>
  </si>
  <si>
    <t>14:42:06</t>
  </si>
  <si>
    <t>xVq8kBw9@Kx</t>
  </si>
  <si>
    <t>xVq8kBw9@Kv</t>
  </si>
  <si>
    <t>14:43:37</t>
  </si>
  <si>
    <t>xVq8kBw9nzI</t>
  </si>
  <si>
    <t>xVq8kBw9nzG</t>
  </si>
  <si>
    <t>xVq8kBw9nzE</t>
  </si>
  <si>
    <t>xVq8kBw9nzC</t>
  </si>
  <si>
    <t>xVq8kBw9nzA</t>
  </si>
  <si>
    <t>14:44:45</t>
  </si>
  <si>
    <t>xVq8kBw9mod</t>
  </si>
  <si>
    <t>14:45:42</t>
  </si>
  <si>
    <t>xVq8kBw9pg9</t>
  </si>
  <si>
    <t>14:46:04</t>
  </si>
  <si>
    <t>xVq8kBw9pbp</t>
  </si>
  <si>
    <t>14:46:44</t>
  </si>
  <si>
    <t>xVq8kBw9o54</t>
  </si>
  <si>
    <t>xVq8kBw9o52</t>
  </si>
  <si>
    <t>xVq8kBw9o5e</t>
  </si>
  <si>
    <t>14:46:49</t>
  </si>
  <si>
    <t>xVq8kBw9o@0</t>
  </si>
  <si>
    <t>xVq8kBw9o@@</t>
  </si>
  <si>
    <t>14:49:22</t>
  </si>
  <si>
    <t>xVq8kBw9qfR</t>
  </si>
  <si>
    <t>14:49:55</t>
  </si>
  <si>
    <t>xVq8kBw9tKq</t>
  </si>
  <si>
    <t>14:50:47</t>
  </si>
  <si>
    <t>xVq8kBw9sV6</t>
  </si>
  <si>
    <t>14:51:13</t>
  </si>
  <si>
    <t>xVq8kBw9s1C</t>
  </si>
  <si>
    <t>14:55:16</t>
  </si>
  <si>
    <t>xVq8kBw8B4T</t>
  </si>
  <si>
    <t>xVq8kBw8B4z</t>
  </si>
  <si>
    <t>xVq8kBw8B4$</t>
  </si>
  <si>
    <t>xVq8kBw8B4e</t>
  </si>
  <si>
    <t>14:55:34</t>
  </si>
  <si>
    <t>xVq8kBw8Btf</t>
  </si>
  <si>
    <t>14:58:02</t>
  </si>
  <si>
    <t>xVq8kBw8Dt@</t>
  </si>
  <si>
    <t>14:58:03</t>
  </si>
  <si>
    <t>xVq8kBw8DqT</t>
  </si>
  <si>
    <t>xVq8kBw8Dqt</t>
  </si>
  <si>
    <t>14:58:53</t>
  </si>
  <si>
    <t>xVq8kBw8CDL</t>
  </si>
  <si>
    <t>xVq8kBw8CDA</t>
  </si>
  <si>
    <t>14:59:13</t>
  </si>
  <si>
    <t>xVq8kBw8CsW</t>
  </si>
  <si>
    <t>xVq8kBw8CtU</t>
  </si>
  <si>
    <t>xVq8kBw8CtS</t>
  </si>
  <si>
    <t>xVq8kBw8CtQ</t>
  </si>
  <si>
    <t>xVq8kBw8CtO</t>
  </si>
  <si>
    <t>xVq8kBw8CtD</t>
  </si>
  <si>
    <t>xVq8kBw8Ct9</t>
  </si>
  <si>
    <t>xVq8kBw8Ct5</t>
  </si>
  <si>
    <t>xVq8kBw8Ctv</t>
  </si>
  <si>
    <t>xVq8kBw8Ctp</t>
  </si>
  <si>
    <t>xVq8kBw8Ctn</t>
  </si>
  <si>
    <t>14:59:14</t>
  </si>
  <si>
    <t>xVq8kBw8Cth</t>
  </si>
  <si>
    <t>xVq8kBw8Ctf</t>
  </si>
  <si>
    <t>14:59:23</t>
  </si>
  <si>
    <t>xVq8kBw8CeI</t>
  </si>
  <si>
    <t>xVq8kBw8FJu</t>
  </si>
  <si>
    <t>xVq8kBw8FLX</t>
  </si>
  <si>
    <t>xVq8kBw8FAV</t>
  </si>
  <si>
    <t>15:00:49</t>
  </si>
  <si>
    <t>xVq8kBw8ElV</t>
  </si>
  <si>
    <t>xVq8kBw8ElT</t>
  </si>
  <si>
    <t>xVq8kBw8EkZ</t>
  </si>
  <si>
    <t>xVq8kBw8EkX</t>
  </si>
  <si>
    <t>xVq8kBw8Ekl</t>
  </si>
  <si>
    <t>xVq8kBw8Ekh</t>
  </si>
  <si>
    <t>xVq8kBw8Ekd</t>
  </si>
  <si>
    <t>xVq8kBw8Ekb</t>
  </si>
  <si>
    <t>15:01:03</t>
  </si>
  <si>
    <t>xVq8kBw81OD</t>
  </si>
  <si>
    <t>15:02:09</t>
  </si>
  <si>
    <t>xVq8kBw80N9</t>
  </si>
  <si>
    <t>xVq8kBw809Y</t>
  </si>
  <si>
    <t>15:02:49</t>
  </si>
  <si>
    <t>xVq8kBw80rp</t>
  </si>
  <si>
    <t>15:02:58</t>
  </si>
  <si>
    <t>xVq8kBw80YR</t>
  </si>
  <si>
    <t>xVq8kBw80YP</t>
  </si>
  <si>
    <t>15:03:41</t>
  </si>
  <si>
    <t>xVq8kBw83y7</t>
  </si>
  <si>
    <t>xVq8kBw83y5</t>
  </si>
  <si>
    <t>xVq8kBw83y3</t>
  </si>
  <si>
    <t>xVq8kBw83y1</t>
  </si>
  <si>
    <t>xVq8kBw83y$</t>
  </si>
  <si>
    <t>15:04:24</t>
  </si>
  <si>
    <t>xVq8kBw82BX</t>
  </si>
  <si>
    <t>xVq8kBw82Bb</t>
  </si>
  <si>
    <t>15:04:48</t>
  </si>
  <si>
    <t>xVq8kBw82rU</t>
  </si>
  <si>
    <t>15:06:23</t>
  </si>
  <si>
    <t>xVq8kBw84Hf</t>
  </si>
  <si>
    <t>xVq8kBw84Hd</t>
  </si>
  <si>
    <t>15:06:33</t>
  </si>
  <si>
    <t>xVq8kBw843W</t>
  </si>
  <si>
    <t>xVq8kBw84$J</t>
  </si>
  <si>
    <t>xVq8kBw84$H</t>
  </si>
  <si>
    <t>xVq8kBw84$F</t>
  </si>
  <si>
    <t>15:07:17</t>
  </si>
  <si>
    <t>xVq8kBw87Pf</t>
  </si>
  <si>
    <t>15:07:50</t>
  </si>
  <si>
    <t>xVq8kBw87xW</t>
  </si>
  <si>
    <t>15:08:19</t>
  </si>
  <si>
    <t>xVq8kBw87cY</t>
  </si>
  <si>
    <t>15:08:35</t>
  </si>
  <si>
    <t>xVq8kBw86BT</t>
  </si>
  <si>
    <t>15:11:00</t>
  </si>
  <si>
    <t>xVq8kBw8O55</t>
  </si>
  <si>
    <t>15:11:21</t>
  </si>
  <si>
    <t>xVq8kBw8Oim</t>
  </si>
  <si>
    <t>15:11:22</t>
  </si>
  <si>
    <t>xVq8kBw8Oif</t>
  </si>
  <si>
    <t>15:11:33</t>
  </si>
  <si>
    <t>xVq8kBw8RUJ</t>
  </si>
  <si>
    <t>xVq8kBw8RUF</t>
  </si>
  <si>
    <t>xVq8kBw8RU3</t>
  </si>
  <si>
    <t>xVq8kBw8RU1</t>
  </si>
  <si>
    <t>xVq8kBw8RU$</t>
  </si>
  <si>
    <t>15:12:53</t>
  </si>
  <si>
    <t>xVq8kBw8Q0J</t>
  </si>
  <si>
    <t>xVq8kBw8Q09</t>
  </si>
  <si>
    <t>xVq8kBw8Q07</t>
  </si>
  <si>
    <t>xVq8kBw8Q05</t>
  </si>
  <si>
    <t>xVq8kBw8Q03</t>
  </si>
  <si>
    <t>15:13:43</t>
  </si>
  <si>
    <t>xVq8kBw8TGF</t>
  </si>
  <si>
    <t>xVq8kBw8TGD</t>
  </si>
  <si>
    <t>xVq8kBw8TGB</t>
  </si>
  <si>
    <t>xVq8kBw8TG9</t>
  </si>
  <si>
    <t>xVq8kBw8TG7</t>
  </si>
  <si>
    <t>15:14:26</t>
  </si>
  <si>
    <t>xVq8kBw8Tqh</t>
  </si>
  <si>
    <t>xVq8kBw8Tqd</t>
  </si>
  <si>
    <t>xVq8kBw8Tqb</t>
  </si>
  <si>
    <t>xVq8kBw8TqZ</t>
  </si>
  <si>
    <t>xVq8kBw8TqX</t>
  </si>
  <si>
    <t>15:15:52</t>
  </si>
  <si>
    <t>xVq8kBw8SaR</t>
  </si>
  <si>
    <t>xVq8kBw8SaP</t>
  </si>
  <si>
    <t>xVq8kBw8SaN</t>
  </si>
  <si>
    <t>xVq8kBw8SaL</t>
  </si>
  <si>
    <t>15:17:39</t>
  </si>
  <si>
    <t>xVq8kBw8Uf7</t>
  </si>
  <si>
    <t>15:18:23</t>
  </si>
  <si>
    <t>xVq8kBw8HnS</t>
  </si>
  <si>
    <t>xVq8kBw8HnK</t>
  </si>
  <si>
    <t>xVq8kBw8HnI</t>
  </si>
  <si>
    <t>15:18:46</t>
  </si>
  <si>
    <t>xVq8kBw8GTT</t>
  </si>
  <si>
    <t>xVq8kBw8GTR</t>
  </si>
  <si>
    <t>15:19:27</t>
  </si>
  <si>
    <t>xVq8kBw8GeI</t>
  </si>
  <si>
    <t>xVq8kBw8GeE</t>
  </si>
  <si>
    <t>15:19:48</t>
  </si>
  <si>
    <t>xVq8kBw8JVD</t>
  </si>
  <si>
    <t>xVq8kBw8JDY</t>
  </si>
  <si>
    <t>xVq8kBw8JDW</t>
  </si>
  <si>
    <t>xVq8kBw8J2I</t>
  </si>
  <si>
    <t>xVq8kBw8J2G</t>
  </si>
  <si>
    <t>xVq8kBw8J2E</t>
  </si>
  <si>
    <t>15:20:13</t>
  </si>
  <si>
    <t>xVq8kBw8J1r</t>
  </si>
  <si>
    <t>15:20:45</t>
  </si>
  <si>
    <t>xVq8kBw8JiG</t>
  </si>
  <si>
    <t>15:21:02</t>
  </si>
  <si>
    <t>xVq8kBw8IOG</t>
  </si>
  <si>
    <t>xVq8kBw8IOE</t>
  </si>
  <si>
    <t>xVq8kBw8IOC</t>
  </si>
  <si>
    <t>xVq8kBw8IOA</t>
  </si>
  <si>
    <t>xVq8kBw8IO8</t>
  </si>
  <si>
    <t>xVq8kBw8IO6</t>
  </si>
  <si>
    <t>15:21:32</t>
  </si>
  <si>
    <t>xVq8kBw8IvD</t>
  </si>
  <si>
    <t>15:22:31</t>
  </si>
  <si>
    <t>xVq8kBw8L$G</t>
  </si>
  <si>
    <t>xVq8kBw8L$E</t>
  </si>
  <si>
    <t>xVq8kBw8L$C</t>
  </si>
  <si>
    <t>xVq8kBw8L$A</t>
  </si>
  <si>
    <t>15:23:45</t>
  </si>
  <si>
    <t>xVq8kBw8K4P</t>
  </si>
  <si>
    <t>xVq8kBw8K4I</t>
  </si>
  <si>
    <t>xVq8kBw8K4F</t>
  </si>
  <si>
    <t>15:24:28</t>
  </si>
  <si>
    <t>xVq8kBw8NRZ</t>
  </si>
  <si>
    <t>xVq8kBw8NRX</t>
  </si>
  <si>
    <t>xVq8kBw8NOV</t>
  </si>
  <si>
    <t>xVq8kBw8NOT</t>
  </si>
  <si>
    <t>xVq8kBw8NOR</t>
  </si>
  <si>
    <t>xVq8kBw8NOP</t>
  </si>
  <si>
    <t>xVq8kBw8NON</t>
  </si>
  <si>
    <t>15:27:56</t>
  </si>
  <si>
    <t>xVq8kBw8ffz</t>
  </si>
  <si>
    <t>xVq8kBw8ff1</t>
  </si>
  <si>
    <t>xVq8kBw8ff$</t>
  </si>
  <si>
    <t>15:30:41</t>
  </si>
  <si>
    <t>xVq8kBw8g17</t>
  </si>
  <si>
    <t>xVq8kBw8g1u</t>
  </si>
  <si>
    <t>xVq8kBw8g1s</t>
  </si>
  <si>
    <t>xVq8kBw8g1q</t>
  </si>
  <si>
    <t>xVq8kBw8g1o</t>
  </si>
  <si>
    <t>xVq8kBw8g1c</t>
  </si>
  <si>
    <t>xVq8kBw8g1Y</t>
  </si>
  <si>
    <t>xVq8kBw8g1W</t>
  </si>
  <si>
    <t>xVq8kBw8g6U</t>
  </si>
  <si>
    <t>xVq8kBw8g6S</t>
  </si>
  <si>
    <t>15:30:42</t>
  </si>
  <si>
    <t>xVq8kBw8g6G</t>
  </si>
  <si>
    <t>xVq8kBw8g6x</t>
  </si>
  <si>
    <t>xVq8kBw8g6v</t>
  </si>
  <si>
    <t>xVq8kBw8g6l</t>
  </si>
  <si>
    <t>15:31:05</t>
  </si>
  <si>
    <t>xVq8kBw8ggq</t>
  </si>
  <si>
    <t>xVq8kBw8ggo</t>
  </si>
  <si>
    <t>xVq8kBw8ghy</t>
  </si>
  <si>
    <t>xVq8kBw8ghu</t>
  </si>
  <si>
    <t>xVq8kBw8ghs</t>
  </si>
  <si>
    <t>xVq8kBw8ghe</t>
  </si>
  <si>
    <t>xVq8kBw8ghc</t>
  </si>
  <si>
    <t>xVq8kBw8gha</t>
  </si>
  <si>
    <t>xVq8kBw8ghY</t>
  </si>
  <si>
    <t>xVq8kBw8ghW</t>
  </si>
  <si>
    <t>xVq8kBw8geN</t>
  </si>
  <si>
    <t>15:31:57</t>
  </si>
  <si>
    <t>xVq8kBw8jC@</t>
  </si>
  <si>
    <t>xVq8kBw8jCA</t>
  </si>
  <si>
    <t>xVq8kBw8jC8</t>
  </si>
  <si>
    <t>xVq8kBw8jC6</t>
  </si>
  <si>
    <t>xVq8kBw8jC4</t>
  </si>
  <si>
    <t>xVq8kBw8jC2</t>
  </si>
  <si>
    <t>xVq8kBw8jC0</t>
  </si>
  <si>
    <t>xVq8kBw8jCy</t>
  </si>
  <si>
    <t>xVq8kBw8jCw</t>
  </si>
  <si>
    <t>xVq8kBw8jCu</t>
  </si>
  <si>
    <t>xVq8kBw8jCe</t>
  </si>
  <si>
    <t>15:31:58</t>
  </si>
  <si>
    <t>xVq8kBw8jDV</t>
  </si>
  <si>
    <t>15:32:16</t>
  </si>
  <si>
    <t>xVq8kBw8jz4</t>
  </si>
  <si>
    <t>xVq8kBw8jz2</t>
  </si>
  <si>
    <t>xVq8kBw8jz0</t>
  </si>
  <si>
    <t>15:32:26</t>
  </si>
  <si>
    <t>xVq8kBw8jtS</t>
  </si>
  <si>
    <t>15:32:33</t>
  </si>
  <si>
    <t>xVq8kBw8jln</t>
  </si>
  <si>
    <t>xVq8kBw8jll</t>
  </si>
  <si>
    <t>xVq8kBw8jlj</t>
  </si>
  <si>
    <t>15:32:40</t>
  </si>
  <si>
    <t>xVq8kBw8jb4</t>
  </si>
  <si>
    <t>15:32:47</t>
  </si>
  <si>
    <t>xVq8kBw8iVC</t>
  </si>
  <si>
    <t>15:32:54</t>
  </si>
  <si>
    <t>xVq8kBw8iLx</t>
  </si>
  <si>
    <t>15:33:17</t>
  </si>
  <si>
    <t>xVq8kBw8isu</t>
  </si>
  <si>
    <t>15:34:04</t>
  </si>
  <si>
    <t>xVq8kBw8l26</t>
  </si>
  <si>
    <t>xVq8kBw8l24</t>
  </si>
  <si>
    <t>15:35:40</t>
  </si>
  <si>
    <t>xVq8kBw8krx</t>
  </si>
  <si>
    <t>xVq8kBw8krv</t>
  </si>
  <si>
    <t>xVq8kBw8kre</t>
  </si>
  <si>
    <t>15:35:44</t>
  </si>
  <si>
    <t>xVq8kBw8khh</t>
  </si>
  <si>
    <t>15:38:15</t>
  </si>
  <si>
    <t>xVq8kBw8Wa8</t>
  </si>
  <si>
    <t>15:38:54</t>
  </si>
  <si>
    <t>xVq8kBw8Zwx</t>
  </si>
  <si>
    <t>xVq8kBw8Zwv</t>
  </si>
  <si>
    <t>xVq8kBw8Zwe</t>
  </si>
  <si>
    <t>xVq8kBw8Zwg</t>
  </si>
  <si>
    <t>xVq8kBw8Zwc</t>
  </si>
  <si>
    <t>xVq8kBw8Zwa</t>
  </si>
  <si>
    <t>xVq8kBw8ZxK</t>
  </si>
  <si>
    <t>xVq8kBw8ZxG</t>
  </si>
  <si>
    <t>15:39:33</t>
  </si>
  <si>
    <t>xVq8kBw8YUg</t>
  </si>
  <si>
    <t>xVq8kBw8YUX</t>
  </si>
  <si>
    <t>xVq8kBw8YVT</t>
  </si>
  <si>
    <t>xVq8kBw8YVB</t>
  </si>
  <si>
    <t>xVq8kBw8YV9</t>
  </si>
  <si>
    <t>15:39:34</t>
  </si>
  <si>
    <t>xVq8kBw8YSp</t>
  </si>
  <si>
    <t>xVq8kBw8YSj</t>
  </si>
  <si>
    <t>xVq8kBw8YTI</t>
  </si>
  <si>
    <t>xVq8kBw8YTG</t>
  </si>
  <si>
    <t>15:39:35</t>
  </si>
  <si>
    <t>xVq8kBw8YJz</t>
  </si>
  <si>
    <t>xVq8kBw8YJx</t>
  </si>
  <si>
    <t>15:39:36</t>
  </si>
  <si>
    <t>xVq8kBw8YMK</t>
  </si>
  <si>
    <t>xVq8kBw8YM8</t>
  </si>
  <si>
    <t>xVq8kBw8YM6</t>
  </si>
  <si>
    <t>xVq8kBw8YMl</t>
  </si>
  <si>
    <t>xVq8kBw8YNk</t>
  </si>
  <si>
    <t>15:39:37</t>
  </si>
  <si>
    <t>xVq8kBw8YKf</t>
  </si>
  <si>
    <t>15:39:38</t>
  </si>
  <si>
    <t>xVq8kBw8YLX</t>
  </si>
  <si>
    <t>15:39:39</t>
  </si>
  <si>
    <t>xVq8kBw8YBy</t>
  </si>
  <si>
    <t>15:39:40</t>
  </si>
  <si>
    <t>xVq8kBw8Y8R</t>
  </si>
  <si>
    <t>xVq8kBw8Y8n</t>
  </si>
  <si>
    <t>15:40:53</t>
  </si>
  <si>
    <t>xVq8kBw8b9G</t>
  </si>
  <si>
    <t>xVq8kBw8b9C</t>
  </si>
  <si>
    <t>xVq8kBw8b98</t>
  </si>
  <si>
    <t>xVq8kBw8b96</t>
  </si>
  <si>
    <t>xVq8kBw8b94</t>
  </si>
  <si>
    <t>xVq8kBw8b92</t>
  </si>
  <si>
    <t>xVq8kBw8b90</t>
  </si>
  <si>
    <t>xVq8kBw8b9@</t>
  </si>
  <si>
    <t>xVq8kBw8b9y</t>
  </si>
  <si>
    <t>xVq8kBw8b9w</t>
  </si>
  <si>
    <t>xVq8kBw8b9u</t>
  </si>
  <si>
    <t>xVq8kBw8b9s</t>
  </si>
  <si>
    <t>xVq8kBw8b9q</t>
  </si>
  <si>
    <t>xVq8kBw8b9o</t>
  </si>
  <si>
    <t>xVq8kBw8b9m</t>
  </si>
  <si>
    <t>xVq8kBw8b9K</t>
  </si>
  <si>
    <t>15:41:08</t>
  </si>
  <si>
    <t>xVq8kBw8bvC</t>
  </si>
  <si>
    <t>xVq8kBw8bv8</t>
  </si>
  <si>
    <t>xVq8kBw8bv6</t>
  </si>
  <si>
    <t>xVq8kBw8bv4</t>
  </si>
  <si>
    <t>xVq8kBw8bv2</t>
  </si>
  <si>
    <t>15:41:32</t>
  </si>
  <si>
    <t>xVq8kBw8bfx</t>
  </si>
  <si>
    <t>xVq8kBw8bfv</t>
  </si>
  <si>
    <t>15:41:39</t>
  </si>
  <si>
    <t>xVq8kBw8bW@</t>
  </si>
  <si>
    <t>15:41:46</t>
  </si>
  <si>
    <t>xVq8kBw8bbJ</t>
  </si>
  <si>
    <t>xVq8kBw8bbH</t>
  </si>
  <si>
    <t>xVq8kBw8aTs</t>
  </si>
  <si>
    <t>xVq8kBw8aTq</t>
  </si>
  <si>
    <t>15:42:03</t>
  </si>
  <si>
    <t>xVq8kBw8aKe</t>
  </si>
  <si>
    <t>15:42:24</t>
  </si>
  <si>
    <t>xVq8kBw8auW</t>
  </si>
  <si>
    <t>15:44:07</t>
  </si>
  <si>
    <t>xVq8kBw8cPu</t>
  </si>
  <si>
    <t>15:44:08</t>
  </si>
  <si>
    <t>xVq8kBw8cVx</t>
  </si>
  <si>
    <t>15:44:54</t>
  </si>
  <si>
    <t>xVq8kBw8csY</t>
  </si>
  <si>
    <t>xVq8kBw8csW</t>
  </si>
  <si>
    <t>15:46:16</t>
  </si>
  <si>
    <t>xVq8kBw8vis</t>
  </si>
  <si>
    <t>15:46:42</t>
  </si>
  <si>
    <t>xVq8kBw8uLz</t>
  </si>
  <si>
    <t>xVq8kBw8uLx</t>
  </si>
  <si>
    <t>xVq8kBw8uLv</t>
  </si>
  <si>
    <t>xVq8kBw8uLt</t>
  </si>
  <si>
    <t>xVq8kBw8uLr</t>
  </si>
  <si>
    <t>xVq8kBw8uLp</t>
  </si>
  <si>
    <t>xVq8kBw8uLn</t>
  </si>
  <si>
    <t>xVq8kBw8uLl</t>
  </si>
  <si>
    <t>xVq8kBw8uLj</t>
  </si>
  <si>
    <t>xVq8kBw8uLh</t>
  </si>
  <si>
    <t>xVq8kBw8uLf</t>
  </si>
  <si>
    <t>xVq8kBw8uLd</t>
  </si>
  <si>
    <t>xVq8kBw8uL3</t>
  </si>
  <si>
    <t>xVq8kBw8uL$</t>
  </si>
  <si>
    <t>xVq8kBw8uAR</t>
  </si>
  <si>
    <t>xVq8kBw8uAP</t>
  </si>
  <si>
    <t>xVq8kBw8uAL</t>
  </si>
  <si>
    <t>xVq8kBw8uAJ</t>
  </si>
  <si>
    <t>xVq8kBw8uAH</t>
  </si>
  <si>
    <t>xVq8kBw8uA8</t>
  </si>
  <si>
    <t>xVq8kBw8uA$</t>
  </si>
  <si>
    <t>xVq8kBw8uAz</t>
  </si>
  <si>
    <t>15:47:02</t>
  </si>
  <si>
    <t>xVq8kBw8ux3</t>
  </si>
  <si>
    <t>15:47:29</t>
  </si>
  <si>
    <t>xVq8kBw8xQI</t>
  </si>
  <si>
    <t>xVq8kBw8xQE</t>
  </si>
  <si>
    <t>xVq8kBw8xQC</t>
  </si>
  <si>
    <t>15:47:36</t>
  </si>
  <si>
    <t>xVq8kBw8xT5</t>
  </si>
  <si>
    <t>15:47:43</t>
  </si>
  <si>
    <t>xVq8kBw8xGn</t>
  </si>
  <si>
    <t>15:47:50</t>
  </si>
  <si>
    <t>xVq8kBw8x81</t>
  </si>
  <si>
    <t>xVq8kBw8x8z</t>
  </si>
  <si>
    <t>15:47:51</t>
  </si>
  <si>
    <t>xVq8kBw8x8r</t>
  </si>
  <si>
    <t>15:49:06</t>
  </si>
  <si>
    <t>xVq8kBw8w2D</t>
  </si>
  <si>
    <t>15:49:28</t>
  </si>
  <si>
    <t>xVq8kBw8wsP</t>
  </si>
  <si>
    <t>xVq8kBw8wsE</t>
  </si>
  <si>
    <t>xVq8kBw8ws6</t>
  </si>
  <si>
    <t>xVq8kBw8ws@</t>
  </si>
  <si>
    <t>xVq8kBw8wsy</t>
  </si>
  <si>
    <t>xVq8kBw8wsw</t>
  </si>
  <si>
    <t>15:49:42</t>
  </si>
  <si>
    <t>xVq8kBw8wY5</t>
  </si>
  <si>
    <t>xVq8kBw8wY1</t>
  </si>
  <si>
    <t>xVq8kBw8wY$</t>
  </si>
  <si>
    <t>15:49:49</t>
  </si>
  <si>
    <t>xVq8kBw8wdO</t>
  </si>
  <si>
    <t>15:49:56</t>
  </si>
  <si>
    <t>xVq8kBw8wb3</t>
  </si>
  <si>
    <t>15:50:03</t>
  </si>
  <si>
    <t>xVq8kBw8zUb</t>
  </si>
  <si>
    <t>xVq8kBw8zLV</t>
  </si>
  <si>
    <t>15:50:17</t>
  </si>
  <si>
    <t>xVq8kBw8zES</t>
  </si>
  <si>
    <t>xVq8kBw8zEO</t>
  </si>
  <si>
    <t>xVq8kBw8zEM</t>
  </si>
  <si>
    <t>xVq8kBw8zEK</t>
  </si>
  <si>
    <t>15:50:24</t>
  </si>
  <si>
    <t>xVq8kBw8z3X</t>
  </si>
  <si>
    <t>xVq8kBw8z0T</t>
  </si>
  <si>
    <t>15:50:31</t>
  </si>
  <si>
    <t>xVq8kBw8zwi</t>
  </si>
  <si>
    <t>xVq8kBw8zwe</t>
  </si>
  <si>
    <t>xVq8kBw8zwc</t>
  </si>
  <si>
    <t>15:50:38</t>
  </si>
  <si>
    <t>xVq8kBw8ztE</t>
  </si>
  <si>
    <t>xVq8kBw8ztA</t>
  </si>
  <si>
    <t>15:50:45</t>
  </si>
  <si>
    <t>xVq8kBw8zfy</t>
  </si>
  <si>
    <t>xVq8kBw8zf2</t>
  </si>
  <si>
    <t>xVq8kBw8zf@</t>
  </si>
  <si>
    <t>15:50:52</t>
  </si>
  <si>
    <t>xVq8kBw8zij</t>
  </si>
  <si>
    <t>xVq8kBw8zif</t>
  </si>
  <si>
    <t>xVq8kBw8zid</t>
  </si>
  <si>
    <t>15:50:59</t>
  </si>
  <si>
    <t>xVq8kBw8zX2</t>
  </si>
  <si>
    <t>xVq8kBw8zX@</t>
  </si>
  <si>
    <t>15:51:06</t>
  </si>
  <si>
    <t>xVq8kBw8yUu</t>
  </si>
  <si>
    <t>xVq8kBw8yUq</t>
  </si>
  <si>
    <t>xVq8kBw8yUo</t>
  </si>
  <si>
    <t>xVq8kBw8yUm</t>
  </si>
  <si>
    <t>15:51:13</t>
  </si>
  <si>
    <t>xVq8kBw8yG6</t>
  </si>
  <si>
    <t>xVq8kBw8yG2</t>
  </si>
  <si>
    <t>xVq8kBw8yG0</t>
  </si>
  <si>
    <t>15:51:20</t>
  </si>
  <si>
    <t>xVq8kBw8yBS</t>
  </si>
  <si>
    <t>xVq8kBw8yBO</t>
  </si>
  <si>
    <t>15:51:27</t>
  </si>
  <si>
    <t>xVq8kBw8y3x</t>
  </si>
  <si>
    <t>xVq8kBw8y3v</t>
  </si>
  <si>
    <t>xVq8kBw8y3$</t>
  </si>
  <si>
    <t>15:51:34</t>
  </si>
  <si>
    <t>xVq8kBw8y43</t>
  </si>
  <si>
    <t>xVq8kBw8y4$</t>
  </si>
  <si>
    <t>15:51:41</t>
  </si>
  <si>
    <t>xVq8kBw8y$a</t>
  </si>
  <si>
    <t>15:52:16</t>
  </si>
  <si>
    <t>xVq8kBw8$Vi</t>
  </si>
  <si>
    <t>xVq8kBw8$VW</t>
  </si>
  <si>
    <t>xVq8kBw8$SU</t>
  </si>
  <si>
    <t>15:52:31</t>
  </si>
  <si>
    <t>xVq8kBw8$3l</t>
  </si>
  <si>
    <t>15:52:37</t>
  </si>
  <si>
    <t>xVq8kBw8$$E</t>
  </si>
  <si>
    <t>xVq8kBw8$$A</t>
  </si>
  <si>
    <t>xVq8kBw8$$8</t>
  </si>
  <si>
    <t>xVq8kBw8$qr</t>
  </si>
  <si>
    <t>15:52:51</t>
  </si>
  <si>
    <t>xVq8kBw8$id</t>
  </si>
  <si>
    <t>xVq8kBw8$ib</t>
  </si>
  <si>
    <t>15:52:58</t>
  </si>
  <si>
    <t>xVq8kBw8@Q1</t>
  </si>
  <si>
    <t>15:53:05</t>
  </si>
  <si>
    <t>xVq8kBw8@Hj</t>
  </si>
  <si>
    <t>15:54:46</t>
  </si>
  <si>
    <t>xVq8kBw8n@g</t>
  </si>
  <si>
    <t>15:55:31</t>
  </si>
  <si>
    <t>xVq8kBw8mBz</t>
  </si>
  <si>
    <t>xVq8kBw8mBx</t>
  </si>
  <si>
    <t>xVq8kBw8mBk</t>
  </si>
  <si>
    <t>xVq8kBw8mBi</t>
  </si>
  <si>
    <t>xVq8kBw8mBc</t>
  </si>
  <si>
    <t>xVq8kBw8m8I</t>
  </si>
  <si>
    <t>xVq8kBw8m8G</t>
  </si>
  <si>
    <t>xVq8kBw8m8M</t>
  </si>
  <si>
    <t>xVq8kBw8m8w</t>
  </si>
  <si>
    <t>xVq8kBw8m8u</t>
  </si>
  <si>
    <t>xVq8kBw8m8s</t>
  </si>
  <si>
    <t>xVq8kBw8m8l</t>
  </si>
  <si>
    <t>15:56:43</t>
  </si>
  <si>
    <t>xVq8kBw8p9w</t>
  </si>
  <si>
    <t>xVq8kBw8p9u</t>
  </si>
  <si>
    <t>xVq8kBw8p9b</t>
  </si>
  <si>
    <t>xVq8kBw8p9X</t>
  </si>
  <si>
    <t>xVq8kBw8pEV</t>
  </si>
  <si>
    <t>xVq8kBw8pET</t>
  </si>
  <si>
    <t>xVq8kBw8pER</t>
  </si>
  <si>
    <t>xVq8kBw8pEH</t>
  </si>
  <si>
    <t>xVq8kBw8pEy</t>
  </si>
  <si>
    <t>xVq8kBw8pEw</t>
  </si>
  <si>
    <t>15:57:07</t>
  </si>
  <si>
    <t>xVq8kBw8ppN</t>
  </si>
  <si>
    <t>xVq8kBw8ppL</t>
  </si>
  <si>
    <t>15:57:59</t>
  </si>
  <si>
    <t>xVq8kBw8oBC</t>
  </si>
  <si>
    <t>xVq8kBw8oBA</t>
  </si>
  <si>
    <t>xVq8kBw8oB8</t>
  </si>
  <si>
    <t>xVq8kBw8oB6</t>
  </si>
  <si>
    <t>xVq8kBw8oB4</t>
  </si>
  <si>
    <t>xVq8kBw8oB2</t>
  </si>
  <si>
    <t>xVq8kBw8oBO</t>
  </si>
  <si>
    <t>xVq8kBw8oBK</t>
  </si>
  <si>
    <t>xVq8kBw8oBI</t>
  </si>
  <si>
    <t>xVq8kBw8oBG</t>
  </si>
  <si>
    <t>xVq8kBw8oBE</t>
  </si>
  <si>
    <t>15:58:27</t>
  </si>
  <si>
    <t>xVq8kBw8omZ</t>
  </si>
  <si>
    <t>xVq8kBw8omh</t>
  </si>
  <si>
    <t>xVq8kBw8omd</t>
  </si>
  <si>
    <t>xVq8kBw8omb</t>
  </si>
  <si>
    <t>15:58:42</t>
  </si>
  <si>
    <t>xVq8kBw8oim</t>
  </si>
  <si>
    <t>xVq8kBw8oik</t>
  </si>
  <si>
    <t>xVq8kBw8oii</t>
  </si>
  <si>
    <t>15:58:48</t>
  </si>
  <si>
    <t>xVq8kBw8obC</t>
  </si>
  <si>
    <t>xVq8kBw8obA</t>
  </si>
  <si>
    <t>15:58:55</t>
  </si>
  <si>
    <t>xVq8kBw8rU6</t>
  </si>
  <si>
    <t>xVq8kBw8rU4</t>
  </si>
  <si>
    <t>15:59:02</t>
  </si>
  <si>
    <t>xVq8kBw8rGN</t>
  </si>
  <si>
    <t>15:59:09</t>
  </si>
  <si>
    <t>xVq8kBw8r98</t>
  </si>
  <si>
    <t>xVq8kBw8r94</t>
  </si>
  <si>
    <t>15:59:16</t>
  </si>
  <si>
    <t>xVq8kBw8rD5</t>
  </si>
  <si>
    <t>xVq8kBw8rD1</t>
  </si>
  <si>
    <t>15:59:23</t>
  </si>
  <si>
    <t>xVq8kBw8r7V</t>
  </si>
  <si>
    <t>xVq8kBw8r7T</t>
  </si>
  <si>
    <t>15:59:30</t>
  </si>
  <si>
    <t>xVq8kBw8r@T</t>
  </si>
  <si>
    <t>xVq8kBw8r@R</t>
  </si>
  <si>
    <t>xVq8kBw8rvX</t>
  </si>
  <si>
    <t>15:59:48</t>
  </si>
  <si>
    <t>xVq8kBw8rlu</t>
  </si>
  <si>
    <t>xVq8kBw8qzN</t>
  </si>
  <si>
    <t>16:01:00</t>
  </si>
  <si>
    <t>xVq8kBw8qb5</t>
  </si>
  <si>
    <t>xVq8kBw8qb3</t>
  </si>
  <si>
    <t>16:01:01</t>
  </si>
  <si>
    <t>xVq8kBw8qbp</t>
  </si>
  <si>
    <t>xVq8kBw8tQU</t>
  </si>
  <si>
    <t>16:01:08</t>
  </si>
  <si>
    <t>xVq8kBw8tM3</t>
  </si>
  <si>
    <t>xVq8kBw8tM1</t>
  </si>
  <si>
    <t>xVq8kBw8tM$</t>
  </si>
  <si>
    <t>16:01:15</t>
  </si>
  <si>
    <t>xVq8kBw8tB2</t>
  </si>
  <si>
    <t>xVq8kBw8tB0</t>
  </si>
  <si>
    <t>xVq8kBw8tB@</t>
  </si>
  <si>
    <t>16:01:22</t>
  </si>
  <si>
    <t>xVq8kBw8tCG</t>
  </si>
  <si>
    <t>xVq8kBw8tCC</t>
  </si>
  <si>
    <t>xVq8kBw8tC@</t>
  </si>
  <si>
    <t>16:01:29</t>
  </si>
  <si>
    <t>xVq8kBw8t4V</t>
  </si>
  <si>
    <t>16:01:36</t>
  </si>
  <si>
    <t>xVq8kBw8ton</t>
  </si>
  <si>
    <t>xVq8kBw8tol</t>
  </si>
  <si>
    <t>16:01:43</t>
  </si>
  <si>
    <t>xVq8kBw8tqO</t>
  </si>
  <si>
    <t>16:01:50</t>
  </si>
  <si>
    <t>xVq8kBw8tlD</t>
  </si>
  <si>
    <t>xVq8kBw8tlB</t>
  </si>
  <si>
    <t>16:01:57</t>
  </si>
  <si>
    <t>xVq8kBw8tXz</t>
  </si>
  <si>
    <t>xVq8kBw8tX$</t>
  </si>
  <si>
    <t>16:02:04</t>
  </si>
  <si>
    <t>xVq8kBw8sUR</t>
  </si>
  <si>
    <t>16:02:11</t>
  </si>
  <si>
    <t>xVq8kBw8sMn</t>
  </si>
  <si>
    <t>xVq8kBw8sMj</t>
  </si>
  <si>
    <t>16:02:18</t>
  </si>
  <si>
    <t>xVq8kBw8s9s</t>
  </si>
  <si>
    <t>xVq8kBw8s9p</t>
  </si>
  <si>
    <t>16:04:17</t>
  </si>
  <si>
    <t>xVq8kBwF9dN</t>
  </si>
  <si>
    <t>xVq8kBwF9dP</t>
  </si>
  <si>
    <t>xVq8kBwF9dV</t>
  </si>
  <si>
    <t>xVq8kBwF9dT</t>
  </si>
  <si>
    <t>xVq8kBwF9dR</t>
  </si>
  <si>
    <t>xVq8kBwF9cZ</t>
  </si>
  <si>
    <t>xVq8kBwF9cX</t>
  </si>
  <si>
    <t>xVq8kBwF9cb</t>
  </si>
  <si>
    <t>xVq8kBwF9dL</t>
  </si>
  <si>
    <t>xVq8kBwF9dJ</t>
  </si>
  <si>
    <t>xVq8kBwF9dH</t>
  </si>
  <si>
    <t>xVq8kBwF9dF</t>
  </si>
  <si>
    <t>xVq8kBwF9dD</t>
  </si>
  <si>
    <t>xVq8kBwF9dB</t>
  </si>
  <si>
    <t>xVq8kBwF9d$</t>
  </si>
  <si>
    <t>xVq8kBwF9dp</t>
  </si>
  <si>
    <t>xVq8kBwF9dn</t>
  </si>
  <si>
    <t>xVq8kBwF9dl</t>
  </si>
  <si>
    <t>xVq8kBwF9dj</t>
  </si>
  <si>
    <t>16:04:24</t>
  </si>
  <si>
    <t>xVq8kBwF8UF</t>
  </si>
  <si>
    <t>xVq8kBwF8UD</t>
  </si>
  <si>
    <t>16:04:31</t>
  </si>
  <si>
    <t>xVq8kBwF8Je</t>
  </si>
  <si>
    <t>xVq8kBwF8Jc</t>
  </si>
  <si>
    <t>16:04:38</t>
  </si>
  <si>
    <t>xVq8kBwF88I</t>
  </si>
  <si>
    <t>xVq8kBwF88E</t>
  </si>
  <si>
    <t>16:04:45</t>
  </si>
  <si>
    <t>xVq8kBwF8FC</t>
  </si>
  <si>
    <t>16:04:52</t>
  </si>
  <si>
    <t>xVq8kBwF82L</t>
  </si>
  <si>
    <t>16:04:59</t>
  </si>
  <si>
    <t>xVq8kBwF87h</t>
  </si>
  <si>
    <t>xVq8kBwF87f</t>
  </si>
  <si>
    <t>16:05:06</t>
  </si>
  <si>
    <t>xVq8kBwF8pP</t>
  </si>
  <si>
    <t>xVq8kBwF8pL</t>
  </si>
  <si>
    <t>xVq8kBwF8pJ</t>
  </si>
  <si>
    <t>16:05:13</t>
  </si>
  <si>
    <t>xVq8kBwF8gx</t>
  </si>
  <si>
    <t>xVq8kBwF8g$</t>
  </si>
  <si>
    <t>16:05:20</t>
  </si>
  <si>
    <t>xVq8kBwF8lY</t>
  </si>
  <si>
    <t>16:05:27</t>
  </si>
  <si>
    <t>xVq8kBwF8Wo</t>
  </si>
  <si>
    <t>xVq8kBwF8Wk</t>
  </si>
  <si>
    <t>16:05:34</t>
  </si>
  <si>
    <t>xVq8kBwFBRU</t>
  </si>
  <si>
    <t>xVq8kBwFBRS</t>
  </si>
  <si>
    <t>xVq8kBwFBQY</t>
  </si>
  <si>
    <t>16:05:41</t>
  </si>
  <si>
    <t>xVq8kBwFBJf</t>
  </si>
  <si>
    <t>xVq8kBwFBJb</t>
  </si>
  <si>
    <t>16:08:27</t>
  </si>
  <si>
    <t>xVq8kBwFDlU</t>
  </si>
  <si>
    <t>xVq8kBwFDkY</t>
  </si>
  <si>
    <t>xVq8kBwFDkW</t>
  </si>
  <si>
    <t>xVq8kBwFDkm</t>
  </si>
  <si>
    <t>xVq8kBwFDkk</t>
  </si>
  <si>
    <t>xVq8kBwFDki</t>
  </si>
  <si>
    <t>xVq8kBwFDkg</t>
  </si>
  <si>
    <t>xVq8kBwFDke</t>
  </si>
  <si>
    <t>xVq8kBwFDkc</t>
  </si>
  <si>
    <t>xVq8kBwFDka</t>
  </si>
  <si>
    <t>16:09:00</t>
  </si>
  <si>
    <t>xVq8kBwFCFo</t>
  </si>
  <si>
    <t>xVq8kBwFCFf</t>
  </si>
  <si>
    <t>xVq8kBwFCFd</t>
  </si>
  <si>
    <t>xVq8kBwFC2Q</t>
  </si>
  <si>
    <t>16:09:05</t>
  </si>
  <si>
    <t>xVq8kBwFC1F</t>
  </si>
  <si>
    <t>xVq8kBwFC1D</t>
  </si>
  <si>
    <t>16:10:10</t>
  </si>
  <si>
    <t>xVq8kBwFFDp</t>
  </si>
  <si>
    <t>16:10:19</t>
  </si>
  <si>
    <t>xVq8kBwFFwR</t>
  </si>
  <si>
    <t>xVq8kBwFF@B</t>
  </si>
  <si>
    <t>16:12:51</t>
  </si>
  <si>
    <t>xVq8kBwF1ZY</t>
  </si>
  <si>
    <t>xVq8kBwF1ZW</t>
  </si>
  <si>
    <t>xVq8kBwF1WS</t>
  </si>
  <si>
    <t>xVq8kBwF1WQ</t>
  </si>
  <si>
    <t>xVq8kBwF1WO</t>
  </si>
  <si>
    <t>xVq8kBwF1WM</t>
  </si>
  <si>
    <t>xVq8kBwF1WK</t>
  </si>
  <si>
    <t>xVq8kBwF1WI</t>
  </si>
  <si>
    <t>xVq8kBwF1WG</t>
  </si>
  <si>
    <t>xVq8kBwF1WE</t>
  </si>
  <si>
    <t>xVq8kBwF1WC</t>
  </si>
  <si>
    <t>xVq8kBwF1WA</t>
  </si>
  <si>
    <t>xVq8kBwF1W8</t>
  </si>
  <si>
    <t>xVq8kBwF1W6</t>
  </si>
  <si>
    <t>xVq8kBwF1W4</t>
  </si>
  <si>
    <t>xVq8kBwF1W3</t>
  </si>
  <si>
    <t>xVq8kBwF1WU</t>
  </si>
  <si>
    <t>xVq8kBwF1Ze</t>
  </si>
  <si>
    <t>xVq8kBwF1Za</t>
  </si>
  <si>
    <t>xVq8kBwF1Wy</t>
  </si>
  <si>
    <t>xVq8kBwF1Ws</t>
  </si>
  <si>
    <t>16:14:07</t>
  </si>
  <si>
    <t>xVq8kBwF3VZ</t>
  </si>
  <si>
    <t>xVq8kBwF3Vx</t>
  </si>
  <si>
    <t>xVq8kBwF3VX</t>
  </si>
  <si>
    <t>xVq8kBwF3Vt</t>
  </si>
  <si>
    <t>xVq8kBwF3Vr</t>
  </si>
  <si>
    <t>xVq8kBwF3Vp</t>
  </si>
  <si>
    <t>xVq8kBwF3Vn</t>
  </si>
  <si>
    <t>xVq8kBwF3Vl</t>
  </si>
  <si>
    <t>xVq8kBwF3Vj</t>
  </si>
  <si>
    <t>xVq8kBwF3Vh</t>
  </si>
  <si>
    <t>xVq8kBwF3Vf</t>
  </si>
  <si>
    <t>xVq8kBwF3Vd</t>
  </si>
  <si>
    <t>xVq8kBwF3Vb</t>
  </si>
  <si>
    <t>xVq8kBwF3V$</t>
  </si>
  <si>
    <t>xVq8kBwF3SL</t>
  </si>
  <si>
    <t>xVq8kBwF3SJ</t>
  </si>
  <si>
    <t>16:14:26</t>
  </si>
  <si>
    <t>xVq8kBwF32q</t>
  </si>
  <si>
    <t>xVq8kBwF32m</t>
  </si>
  <si>
    <t>16:14:33</t>
  </si>
  <si>
    <t>xVq8kBwF35s</t>
  </si>
  <si>
    <t>xVq8kBwF35q</t>
  </si>
  <si>
    <t>xVq8kBwF35o</t>
  </si>
  <si>
    <t>16:14:40</t>
  </si>
  <si>
    <t>xVq8kBwF3pT</t>
  </si>
  <si>
    <t>xVq8kBwF3oX</t>
  </si>
  <si>
    <t>16:14:47</t>
  </si>
  <si>
    <t>xVq8kBwF3tu</t>
  </si>
  <si>
    <t>xVq8kBwF3ts</t>
  </si>
  <si>
    <t>16:14:54</t>
  </si>
  <si>
    <t>xVq8kBwF3fp</t>
  </si>
  <si>
    <t>16:15:01</t>
  </si>
  <si>
    <t>xVq8kBwF3Xw</t>
  </si>
  <si>
    <t>xVq8kBwF3Xu</t>
  </si>
  <si>
    <t>xVq8kBwF3Xs</t>
  </si>
  <si>
    <t>16:15:15</t>
  </si>
  <si>
    <t>xVq8kBwF2Ly</t>
  </si>
  <si>
    <t>xVq8kBwF2Lw</t>
  </si>
  <si>
    <t>xVq8kBwF2L0</t>
  </si>
  <si>
    <t>xVq8kBwF2L@</t>
  </si>
  <si>
    <t>16:15:51</t>
  </si>
  <si>
    <t>xVq8kBwF2fh</t>
  </si>
  <si>
    <t>xVq8kBwF2ff</t>
  </si>
  <si>
    <t>xVq8kBwF2fZ</t>
  </si>
  <si>
    <t>xVq8kBwF2fX</t>
  </si>
  <si>
    <t>16:15:57</t>
  </si>
  <si>
    <t>xVq8kBwF2ih</t>
  </si>
  <si>
    <t>16:16:04</t>
  </si>
  <si>
    <t>xVq8kBwF2cE</t>
  </si>
  <si>
    <t>xVq8kBwF2cC</t>
  </si>
  <si>
    <t>16:16:05</t>
  </si>
  <si>
    <t>xVq8kBwF2dQ</t>
  </si>
  <si>
    <t>16:17:03</t>
  </si>
  <si>
    <t>xVq8kBwF5qH</t>
  </si>
  <si>
    <t>xVq8kBwF5qF</t>
  </si>
  <si>
    <t>xVq8kBwF5q4</t>
  </si>
  <si>
    <t>xVq8kBwF5q2</t>
  </si>
  <si>
    <t>xVq8kBwF5qo</t>
  </si>
  <si>
    <t>xVq8kBwF5qm</t>
  </si>
  <si>
    <t>xVq8kBwF5qk</t>
  </si>
  <si>
    <t>xVq8kBwF5qi</t>
  </si>
  <si>
    <t>16:17:14</t>
  </si>
  <si>
    <t>xVq8kBwF5XI</t>
  </si>
  <si>
    <t>16:17:34</t>
  </si>
  <si>
    <t>xVq8kBwF4TL</t>
  </si>
  <si>
    <t>xVq8kBwF4TJ</t>
  </si>
  <si>
    <t>xVq8kBwF4TH</t>
  </si>
  <si>
    <t>xVq8kBwF4TF</t>
  </si>
  <si>
    <t>xVq8kBwF4TD</t>
  </si>
  <si>
    <t>xVq8kBwF4TB</t>
  </si>
  <si>
    <t>16:17:49</t>
  </si>
  <si>
    <t>xVq8kBwF494</t>
  </si>
  <si>
    <t>16:17:56</t>
  </si>
  <si>
    <t>xVq8kBwF4Dg</t>
  </si>
  <si>
    <t>16:18:35</t>
  </si>
  <si>
    <t>xVq8kBwF4dq</t>
  </si>
  <si>
    <t>16:18:52</t>
  </si>
  <si>
    <t>xVq8kBwF7LN</t>
  </si>
  <si>
    <t>16:18:59</t>
  </si>
  <si>
    <t>xVq8kBwF79e</t>
  </si>
  <si>
    <t>16:19:06</t>
  </si>
  <si>
    <t>xVq8kBwF760</t>
  </si>
  <si>
    <t>xVq8kBwF76@</t>
  </si>
  <si>
    <t>16:19:13</t>
  </si>
  <si>
    <t>xVq8kBwF7@H</t>
  </si>
  <si>
    <t>xVq8kBwF7@F</t>
  </si>
  <si>
    <t>16:19:20</t>
  </si>
  <si>
    <t>xVq8kBwF7nY</t>
  </si>
  <si>
    <t>xVq8kBwF7nW</t>
  </si>
  <si>
    <t>xVq8kBwF7na</t>
  </si>
  <si>
    <t>16:19:27</t>
  </si>
  <si>
    <t>xVq8kBwF7eI</t>
  </si>
  <si>
    <t>xVq8kBwF7eG</t>
  </si>
  <si>
    <t>xVq8kBwF7eE</t>
  </si>
  <si>
    <t>16:19:34</t>
  </si>
  <si>
    <t>xVq8kBwF7ZH</t>
  </si>
  <si>
    <t>xVq8kBwF7ZF</t>
  </si>
  <si>
    <t>16:19:41</t>
  </si>
  <si>
    <t>xVq8kBwF6QG</t>
  </si>
  <si>
    <t>16:19:48</t>
  </si>
  <si>
    <t>xVq8kBwF6UG</t>
  </si>
  <si>
    <t>16:19:55</t>
  </si>
  <si>
    <t>xVq8kBwF6Ir</t>
  </si>
  <si>
    <t>xVq8kBwF6Ip</t>
  </si>
  <si>
    <t>xVq8kBwF6In</t>
  </si>
  <si>
    <t>xVq8kBwF6Jx</t>
  </si>
  <si>
    <t>xVq8kBwF6Jv</t>
  </si>
  <si>
    <t>xVq8kBwF6Jk</t>
  </si>
  <si>
    <t>xVq8kBwF6Ji</t>
  </si>
  <si>
    <t>xVq8kBwF6Jg</t>
  </si>
  <si>
    <t>xVq8kBwF6pW</t>
  </si>
  <si>
    <t>xVq8kBwF6nS</t>
  </si>
  <si>
    <t>16:20:50</t>
  </si>
  <si>
    <t>xVq8kBwFPOp</t>
  </si>
  <si>
    <t>xVq8kBwFPOn</t>
  </si>
  <si>
    <t>xVq8kBwFPOl</t>
  </si>
  <si>
    <t>xVq8kBwFPOj</t>
  </si>
  <si>
    <t>xVq8kBwFPOh</t>
  </si>
  <si>
    <t>16:21:05</t>
  </si>
  <si>
    <t>xVq8kBwFP8O</t>
  </si>
  <si>
    <t>xVq8kBwFP8M</t>
  </si>
  <si>
    <t>xVq8kBwFP8K</t>
  </si>
  <si>
    <t>16:21:15</t>
  </si>
  <si>
    <t>xVq8kBwFP7A</t>
  </si>
  <si>
    <t>xVq8kBwFP78</t>
  </si>
  <si>
    <t>16:21:19</t>
  </si>
  <si>
    <t>xVq8kBwFPwz</t>
  </si>
  <si>
    <t>xVq8kBwFPw3</t>
  </si>
  <si>
    <t>xVq8kBwFPw1</t>
  </si>
  <si>
    <t>xVq8kBwFPw$</t>
  </si>
  <si>
    <t>16:21:30</t>
  </si>
  <si>
    <t>xVq8kBwFPzg</t>
  </si>
  <si>
    <t>16:21:40</t>
  </si>
  <si>
    <t>xVq8kBwFPkL</t>
  </si>
  <si>
    <t>xVq8kBwFPkJ</t>
  </si>
  <si>
    <t>xVq8kBwFPkH</t>
  </si>
  <si>
    <t>xVq8kBwFPkF</t>
  </si>
  <si>
    <t>xVq8kBwFPkD</t>
  </si>
  <si>
    <t>xVq8kBwFORp</t>
  </si>
  <si>
    <t>xVq8kBwFORn</t>
  </si>
  <si>
    <t>xVq8kBwFORl</t>
  </si>
  <si>
    <t>xVq8kBwFORj</t>
  </si>
  <si>
    <t>16:22:02</t>
  </si>
  <si>
    <t>xVq8kBwFOMY</t>
  </si>
  <si>
    <t>xVq8kBwFONV</t>
  </si>
  <si>
    <t>16:22:58</t>
  </si>
  <si>
    <t>xVq8kBwFOj4</t>
  </si>
  <si>
    <t>16:23:24</t>
  </si>
  <si>
    <t>xVq8kBwFRBU</t>
  </si>
  <si>
    <t>xVq8kBwFRBS</t>
  </si>
  <si>
    <t>xVq8kBwFRBQ</t>
  </si>
  <si>
    <t>xVq8kBwFRAY</t>
  </si>
  <si>
    <t>xVq8kBwFRAW</t>
  </si>
  <si>
    <t>xVq8kBwFRAc</t>
  </si>
  <si>
    <t>xVq8kBwFRAa</t>
  </si>
  <si>
    <t>16:23:26</t>
  </si>
  <si>
    <t>xVq8kBwFR8v</t>
  </si>
  <si>
    <t>xVq8kBwFR8t</t>
  </si>
  <si>
    <t>xVq8kBwFR8r</t>
  </si>
  <si>
    <t>xVq8kBwFR8p</t>
  </si>
  <si>
    <t>16:23:27</t>
  </si>
  <si>
    <t>xVq8kBwFR9N</t>
  </si>
  <si>
    <t>xVq8kBwFR9L</t>
  </si>
  <si>
    <t>xVq8kBwFR9J</t>
  </si>
  <si>
    <t>xVq8kBwFR92</t>
  </si>
  <si>
    <t>xVq8kBwFR90</t>
  </si>
  <si>
    <t>16:23:29</t>
  </si>
  <si>
    <t>xVq8kBwFRE0</t>
  </si>
  <si>
    <t>xVq8kBwFRE@</t>
  </si>
  <si>
    <t>xVq8kBwFREy</t>
  </si>
  <si>
    <t>xVq8kBwFREw</t>
  </si>
  <si>
    <t>xVq8kBwFREu</t>
  </si>
  <si>
    <t>xVq8kBwFREo</t>
  </si>
  <si>
    <t>xVq8kBwFREm</t>
  </si>
  <si>
    <t>16:23:32</t>
  </si>
  <si>
    <t>xVq8kBwFRDK</t>
  </si>
  <si>
    <t>16:23:39</t>
  </si>
  <si>
    <t>xVq8kBwFR7w</t>
  </si>
  <si>
    <t>xVq8kBwFR7u</t>
  </si>
  <si>
    <t>xVq8kBwFRzZ</t>
  </si>
  <si>
    <t>16:23:50</t>
  </si>
  <si>
    <t>xVq8kBwFRp$</t>
  </si>
  <si>
    <t>16:23:53</t>
  </si>
  <si>
    <t>xVq8kBwFRsV</t>
  </si>
  <si>
    <t>16:24:00</t>
  </si>
  <si>
    <t>xVq8kBwFRrp</t>
  </si>
  <si>
    <t>xVq8kBwFRrn</t>
  </si>
  <si>
    <t>xVq8kBwFRrl</t>
  </si>
  <si>
    <t>16:24:30</t>
  </si>
  <si>
    <t>xVq8kBwFQMl</t>
  </si>
  <si>
    <t>xVq8kBwFQMj</t>
  </si>
  <si>
    <t>23-Aug-24</t>
  </si>
  <si>
    <t>23-Aug-2024</t>
  </si>
  <si>
    <t>xVq8lnFkIIr</t>
  </si>
  <si>
    <t>xVq8lnFkIIl</t>
  </si>
  <si>
    <t>xVq8lnFkIIY</t>
  </si>
  <si>
    <t>08:01:29</t>
  </si>
  <si>
    <t>xVq8lnFkIGu</t>
  </si>
  <si>
    <t>xVq8lnFkIGZ</t>
  </si>
  <si>
    <t>08:01:32</t>
  </si>
  <si>
    <t>xVq8lnFkINU</t>
  </si>
  <si>
    <t>08:01:38</t>
  </si>
  <si>
    <t>xVq8lnFkIKe</t>
  </si>
  <si>
    <t>xVq8lnFkIYx</t>
  </si>
  <si>
    <t>xVq8lnFkIYv</t>
  </si>
  <si>
    <t>xVq8lnFkIYt</t>
  </si>
  <si>
    <t>xVq8lnFkIYr</t>
  </si>
  <si>
    <t>xVq8lnFkIYp</t>
  </si>
  <si>
    <t>xVq8lnFkIYz</t>
  </si>
  <si>
    <t>xVq8lnFkIYZ</t>
  </si>
  <si>
    <t>xVq8lnFkIYh</t>
  </si>
  <si>
    <t>xVq8lnFkIYf</t>
  </si>
  <si>
    <t>xVq8lnFkIYd</t>
  </si>
  <si>
    <t>xVq8lnFkIYb</t>
  </si>
  <si>
    <t>xVq8lnFkIYX</t>
  </si>
  <si>
    <t>xVq8lnFkIZV</t>
  </si>
  <si>
    <t>xVq8lnFkIZM</t>
  </si>
  <si>
    <t>xVq8lnFkIZK</t>
  </si>
  <si>
    <t>08:02:51</t>
  </si>
  <si>
    <t>xVq8lnFkIZc</t>
  </si>
  <si>
    <t>xVq8lnFkIZa</t>
  </si>
  <si>
    <t>xVq8lnFkIcn</t>
  </si>
  <si>
    <t>08:03:07</t>
  </si>
  <si>
    <t>xVq8lnFkLO0</t>
  </si>
  <si>
    <t>xVq8lnFkLO@</t>
  </si>
  <si>
    <t>08:03:42</t>
  </si>
  <si>
    <t>xVq8lnFkLE1</t>
  </si>
  <si>
    <t>08:03:47</t>
  </si>
  <si>
    <t>xVq8lnFkLC1</t>
  </si>
  <si>
    <t>xVq8lnFkLCz</t>
  </si>
  <si>
    <t>xVq8lnFkLCx</t>
  </si>
  <si>
    <t>xVq8lnFkLCv</t>
  </si>
  <si>
    <t>08:04:07</t>
  </si>
  <si>
    <t>xVq8lnFkLuG</t>
  </si>
  <si>
    <t>xVq8lnFkLu6</t>
  </si>
  <si>
    <t>xVq8lnFkLu4</t>
  </si>
  <si>
    <t>xVq8lnFkLu2</t>
  </si>
  <si>
    <t>xVq8lnFkLu0</t>
  </si>
  <si>
    <t>08:04:45</t>
  </si>
  <si>
    <t>xVq8lnFkLiD</t>
  </si>
  <si>
    <t>08:04:46</t>
  </si>
  <si>
    <t>xVq8lnFkLim</t>
  </si>
  <si>
    <t>08:04:47</t>
  </si>
  <si>
    <t>xVq8lnFkLja</t>
  </si>
  <si>
    <t>xVq8lnFkLjY</t>
  </si>
  <si>
    <t>08:04:48</t>
  </si>
  <si>
    <t>xVq8lnFkLYs</t>
  </si>
  <si>
    <t>xVq8lnFkLYn</t>
  </si>
  <si>
    <t>xVq8lnFkLYl</t>
  </si>
  <si>
    <t>xVq8lnFkLYj</t>
  </si>
  <si>
    <t>xVq8lnFkLZB</t>
  </si>
  <si>
    <t>08:04:57</t>
  </si>
  <si>
    <t>xVq8lnFkLah</t>
  </si>
  <si>
    <t>08:05:02</t>
  </si>
  <si>
    <t>xVq8lnFkKPZ</t>
  </si>
  <si>
    <t>08:05:48</t>
  </si>
  <si>
    <t>xVq8lnFkKE5</t>
  </si>
  <si>
    <t>xVq8lnFkKEa</t>
  </si>
  <si>
    <t>08:06:01</t>
  </si>
  <si>
    <t>xVq8lnFkK2O</t>
  </si>
  <si>
    <t>xVq8lnFkK2M</t>
  </si>
  <si>
    <t>xVq8lnFkK2J</t>
  </si>
  <si>
    <t>xVq8lnFkK2H</t>
  </si>
  <si>
    <t>xVq8lnFkK2F</t>
  </si>
  <si>
    <t>08:06:48</t>
  </si>
  <si>
    <t>xVq8lnFkK@F</t>
  </si>
  <si>
    <t>08:06:50</t>
  </si>
  <si>
    <t>xVq8lnFkK@p</t>
  </si>
  <si>
    <t>xVq8lnFkK@n</t>
  </si>
  <si>
    <t>xVq8lnFkK@l</t>
  </si>
  <si>
    <t>xVq8lnFkK$U</t>
  </si>
  <si>
    <t>xVq8lnFkK$S</t>
  </si>
  <si>
    <t>xVq8lnFkK$Q</t>
  </si>
  <si>
    <t>xVq8lnFkK$O</t>
  </si>
  <si>
    <t>xVq8lnFkK$M</t>
  </si>
  <si>
    <t>xVq8lnFkK$K</t>
  </si>
  <si>
    <t>08:07:53</t>
  </si>
  <si>
    <t>xVq8lnFkNQW</t>
  </si>
  <si>
    <t>xVq8lnFkNRU</t>
  </si>
  <si>
    <t>xVq8lnFkNRM</t>
  </si>
  <si>
    <t>xVq8lnFkNRH</t>
  </si>
  <si>
    <t>08:08:06</t>
  </si>
  <si>
    <t>xVq8lnFkNIB</t>
  </si>
  <si>
    <t>08:08:12</t>
  </si>
  <si>
    <t>xVq8lnFkNH5</t>
  </si>
  <si>
    <t>xVq8lnFkNH$</t>
  </si>
  <si>
    <t>08:08:16</t>
  </si>
  <si>
    <t>xVq8lnFkNMx</t>
  </si>
  <si>
    <t>08:09:51</t>
  </si>
  <si>
    <t>xVq8lnFkNgY</t>
  </si>
  <si>
    <t>xVq8lnFkNgW</t>
  </si>
  <si>
    <t>xVq8lnFkNhI</t>
  </si>
  <si>
    <t>xVq8lnFkNkC</t>
  </si>
  <si>
    <t>xVq8lnFkNkA</t>
  </si>
  <si>
    <t>xVq8lnFkNk8</t>
  </si>
  <si>
    <t>xVq8lnFkNk6</t>
  </si>
  <si>
    <t>xVq8lnFkNk4</t>
  </si>
  <si>
    <t>xVq8lnFkNk2</t>
  </si>
  <si>
    <t>xVq8lnFkMUV</t>
  </si>
  <si>
    <t>xVq8lnFkMUT</t>
  </si>
  <si>
    <t>xVq8lnFkMUR</t>
  </si>
  <si>
    <t>xVq8lnFkMUP</t>
  </si>
  <si>
    <t>xVq8lnFkMPZ</t>
  </si>
  <si>
    <t>xVq8lnFkMPX</t>
  </si>
  <si>
    <t>08:11:49</t>
  </si>
  <si>
    <t>xVq8lnFkMCY</t>
  </si>
  <si>
    <t>xVq8lnFkMCW</t>
  </si>
  <si>
    <t>xVq8lnFkMCi</t>
  </si>
  <si>
    <t>xVq8lnFkMCg</t>
  </si>
  <si>
    <t>xVq8lnFkMCe</t>
  </si>
  <si>
    <t>xVq8lnFkMCc</t>
  </si>
  <si>
    <t>xVq8lnFkMCa</t>
  </si>
  <si>
    <t>08:11:54</t>
  </si>
  <si>
    <t>xVq8lnFkM2M</t>
  </si>
  <si>
    <t>08:12:01</t>
  </si>
  <si>
    <t>xVq8lnFkM34</t>
  </si>
  <si>
    <t>08:12:16</t>
  </si>
  <si>
    <t>xVq8lnFkM5B</t>
  </si>
  <si>
    <t>xVq8lnFkM$h</t>
  </si>
  <si>
    <t>08:14:06</t>
  </si>
  <si>
    <t>xVq8lnFkfVI</t>
  </si>
  <si>
    <t>xVq8lnFkfVG</t>
  </si>
  <si>
    <t>xVq8lnFkfVE</t>
  </si>
  <si>
    <t>xVq8lnFkfVC</t>
  </si>
  <si>
    <t>xVq8lnFkfV1</t>
  </si>
  <si>
    <t>08:14:46</t>
  </si>
  <si>
    <t>xVq8lnFkfBw</t>
  </si>
  <si>
    <t>xVq8lnFkfBu</t>
  </si>
  <si>
    <t>xVq8lnFkfBs</t>
  </si>
  <si>
    <t>xVq8lnFkfBq</t>
  </si>
  <si>
    <t>xVq8lnFkfBo</t>
  </si>
  <si>
    <t>xVq8lnFkfBm</t>
  </si>
  <si>
    <t>08:15:26</t>
  </si>
  <si>
    <t>xVq8lnFkfv5</t>
  </si>
  <si>
    <t>08:15:28</t>
  </si>
  <si>
    <t>xVq8lnFkf@w</t>
  </si>
  <si>
    <t>xVq8lnFkf@u</t>
  </si>
  <si>
    <t>xVq8lnFkf@s</t>
  </si>
  <si>
    <t>xVq8lnFkf@q</t>
  </si>
  <si>
    <t>08:16:43</t>
  </si>
  <si>
    <t>xVq8lnFkfjZ</t>
  </si>
  <si>
    <t>xVq8lnFkfjX</t>
  </si>
  <si>
    <t>xVq8lnFkfjf</t>
  </si>
  <si>
    <t>xVq8lnFkfjd</t>
  </si>
  <si>
    <t>xVq8lnFkfjb</t>
  </si>
  <si>
    <t>xVq8lnFkfYV</t>
  </si>
  <si>
    <t>xVq8lnFkfYT</t>
  </si>
  <si>
    <t>xVq8lnFkfYR</t>
  </si>
  <si>
    <t>xVq8lnFkfYP</t>
  </si>
  <si>
    <t>xVq8lnFkfYN</t>
  </si>
  <si>
    <t>xVq8lnFkfYL</t>
  </si>
  <si>
    <t>08:16:44</t>
  </si>
  <si>
    <t>xVq8lnFkfYz</t>
  </si>
  <si>
    <t>xVq8lnFkfYx</t>
  </si>
  <si>
    <t>xVq8lnFkfYv</t>
  </si>
  <si>
    <t>xVq8lnFkfY5</t>
  </si>
  <si>
    <t>xVq8lnFkfY3</t>
  </si>
  <si>
    <t>xVq8lnFkfY1</t>
  </si>
  <si>
    <t>xVq8lnFkfY$</t>
  </si>
  <si>
    <t>08:16:48</t>
  </si>
  <si>
    <t>xVq8lnFkfZ2</t>
  </si>
  <si>
    <t>08:17:23</t>
  </si>
  <si>
    <t>xVq8lnFkeSg</t>
  </si>
  <si>
    <t>08:18:25</t>
  </si>
  <si>
    <t>xVq8lnFke6U</t>
  </si>
  <si>
    <t>08:18:51</t>
  </si>
  <si>
    <t>xVq8lnFkeus</t>
  </si>
  <si>
    <t>xVq8lnFkeuq</t>
  </si>
  <si>
    <t>xVq8lnFkeuo</t>
  </si>
  <si>
    <t>xVq8lnFkeum</t>
  </si>
  <si>
    <t>xVq8lnFkeuc</t>
  </si>
  <si>
    <t>xVq8lnFkevU</t>
  </si>
  <si>
    <t>xVq8lnFkeuW</t>
  </si>
  <si>
    <t>08:18:58</t>
  </si>
  <si>
    <t>xVq8lnFke@c</t>
  </si>
  <si>
    <t>xVq8lnFke@a</t>
  </si>
  <si>
    <t>08:19:04</t>
  </si>
  <si>
    <t>xVq8lnFkeyN</t>
  </si>
  <si>
    <t>08:19:11</t>
  </si>
  <si>
    <t>xVq8lnFkeoy</t>
  </si>
  <si>
    <t>xVq8lnFkeow</t>
  </si>
  <si>
    <t>08:19:25</t>
  </si>
  <si>
    <t>xVq8lnFkeq4</t>
  </si>
  <si>
    <t>08:20:40</t>
  </si>
  <si>
    <t>xVq8lnFkh2v</t>
  </si>
  <si>
    <t>xVq8lnFkh2t</t>
  </si>
  <si>
    <t>xVq8lnFkh2r</t>
  </si>
  <si>
    <t>xVq8lnFkh2p</t>
  </si>
  <si>
    <t>xVq8lnFkh2n</t>
  </si>
  <si>
    <t>xVq8lnFkh2l</t>
  </si>
  <si>
    <t>08:21:39</t>
  </si>
  <si>
    <t>xVq8lnFkhhT</t>
  </si>
  <si>
    <t>xVq8lnFkhhR</t>
  </si>
  <si>
    <t>xVq8lnFkhhP</t>
  </si>
  <si>
    <t>08:22:38</t>
  </si>
  <si>
    <t>xVq8lnFkgNv</t>
  </si>
  <si>
    <t>xVq8lnFkgNg</t>
  </si>
  <si>
    <t>xVq8lnFkgNa</t>
  </si>
  <si>
    <t>08:23:27</t>
  </si>
  <si>
    <t>xVq8lnFkg58</t>
  </si>
  <si>
    <t>xVq8lnFkg56</t>
  </si>
  <si>
    <t>xVq8lnFkg5@</t>
  </si>
  <si>
    <t>xVq8lnFkg5y</t>
  </si>
  <si>
    <t>xVq8lnFkg5s</t>
  </si>
  <si>
    <t>xVq8lnFkg5q</t>
  </si>
  <si>
    <t>xVq8lnFkg5c</t>
  </si>
  <si>
    <t>xVq8lnFkggX</t>
  </si>
  <si>
    <t>xVq8lnFkghM</t>
  </si>
  <si>
    <t>08:24:24</t>
  </si>
  <si>
    <t>xVq8lnFkgjH</t>
  </si>
  <si>
    <t>xVq8lnFkgjF</t>
  </si>
  <si>
    <t>08:24:37</t>
  </si>
  <si>
    <t>xVq8lnFkgaS</t>
  </si>
  <si>
    <t>08:24:53</t>
  </si>
  <si>
    <t>xVq8lnFkjUO</t>
  </si>
  <si>
    <t>xVq8lnFkjUK</t>
  </si>
  <si>
    <t>xVq8lnFkjyV</t>
  </si>
  <si>
    <t>xVq8lnFkj$Z</t>
  </si>
  <si>
    <t>xVq8lnFkj$X</t>
  </si>
  <si>
    <t>xVq8lnFkj$b</t>
  </si>
  <si>
    <t>08:27:33</t>
  </si>
  <si>
    <t>xVq8lnFkjcW</t>
  </si>
  <si>
    <t>xVq8lnFkjdU</t>
  </si>
  <si>
    <t>xVq8lnFkjdS</t>
  </si>
  <si>
    <t>xVq8lnFkjdQ</t>
  </si>
  <si>
    <t>xVq8lnFkjdO</t>
  </si>
  <si>
    <t>08:27:34</t>
  </si>
  <si>
    <t>xVq8lnFkjdf</t>
  </si>
  <si>
    <t>08:27:58</t>
  </si>
  <si>
    <t>xVq8lnFkiSJ</t>
  </si>
  <si>
    <t>08:28:14</t>
  </si>
  <si>
    <t>xVq8lnFkiNA</t>
  </si>
  <si>
    <t>xVq8lnFkiN8</t>
  </si>
  <si>
    <t>08:29:32</t>
  </si>
  <si>
    <t>xVq8lnFkimf</t>
  </si>
  <si>
    <t>xVq8lnFkimd</t>
  </si>
  <si>
    <t>xVq8lnFkimb</t>
  </si>
  <si>
    <t>xVq8lnFkinK</t>
  </si>
  <si>
    <t>xVq8lnFkinA</t>
  </si>
  <si>
    <t>xVq8lnFkin8</t>
  </si>
  <si>
    <t>08:29:49</t>
  </si>
  <si>
    <t>xVq8lnFkie4</t>
  </si>
  <si>
    <t>xVq8lnFkie1</t>
  </si>
  <si>
    <t>xVq8lnFkiiK</t>
  </si>
  <si>
    <t>08:30:11</t>
  </si>
  <si>
    <t>xVq8lnFkick</t>
  </si>
  <si>
    <t>xVq8lnFkici</t>
  </si>
  <si>
    <t>08:30:34</t>
  </si>
  <si>
    <t>xVq8lnFklSc</t>
  </si>
  <si>
    <t>xVq8lnFklTV</t>
  </si>
  <si>
    <t>xVq8lnFklTT</t>
  </si>
  <si>
    <t>08:31:34</t>
  </si>
  <si>
    <t>xVq8lnFkl3R</t>
  </si>
  <si>
    <t>xVq8lnFkl3P</t>
  </si>
  <si>
    <t>xVq8lnFkl3N</t>
  </si>
  <si>
    <t>xVq8lnFkl3L</t>
  </si>
  <si>
    <t>xVq8lnFkl3J</t>
  </si>
  <si>
    <t>xVq8lnFkl3H</t>
  </si>
  <si>
    <t>xVq8lnFklnH</t>
  </si>
  <si>
    <t>xVq8lnFklnF</t>
  </si>
  <si>
    <t>xVq8lnFklnD</t>
  </si>
  <si>
    <t>xVq8lnFklnB</t>
  </si>
  <si>
    <t>xVq8lnFkln9</t>
  </si>
  <si>
    <t>xVq8lnFkkPi</t>
  </si>
  <si>
    <t>xVq8lnFkkPg</t>
  </si>
  <si>
    <t>xVq8lnFkkPe</t>
  </si>
  <si>
    <t>xVq8lnFkkPc</t>
  </si>
  <si>
    <t>xVq8lnFkkPa</t>
  </si>
  <si>
    <t>08:33:35</t>
  </si>
  <si>
    <t>xVq8lnFkkUX</t>
  </si>
  <si>
    <t>08:34:24</t>
  </si>
  <si>
    <t>xVq8lnFkkEc</t>
  </si>
  <si>
    <t>xVq8lnFkkEa</t>
  </si>
  <si>
    <t>xVq8lnFkkyy</t>
  </si>
  <si>
    <t>08:35:54</t>
  </si>
  <si>
    <t>xVq8lnFkkqg</t>
  </si>
  <si>
    <t>xVq8lnFkkqe</t>
  </si>
  <si>
    <t>xVq8lnFkkrS</t>
  </si>
  <si>
    <t>xVq8lnFkkrQ</t>
  </si>
  <si>
    <t>xVq8lnFkkrO</t>
  </si>
  <si>
    <t>08:36:42</t>
  </si>
  <si>
    <t>xVq8lnFkXPU</t>
  </si>
  <si>
    <t>xVq8lnFkXOY</t>
  </si>
  <si>
    <t>xVq8lnFkXOW</t>
  </si>
  <si>
    <t>xVq8lnFkXNy</t>
  </si>
  <si>
    <t>xVq8lnFkXNw</t>
  </si>
  <si>
    <t>xVq8lnFkXN6</t>
  </si>
  <si>
    <t>xVq8lnFkXN4</t>
  </si>
  <si>
    <t>xVq8lnFkXN2</t>
  </si>
  <si>
    <t>xVq8lnFkXN0</t>
  </si>
  <si>
    <t>xVq8lnFkXN@</t>
  </si>
  <si>
    <t>xVq8lnFkXvU</t>
  </si>
  <si>
    <t>xVq8lnFkXvS</t>
  </si>
  <si>
    <t>xVq8lnFkXvN</t>
  </si>
  <si>
    <t>xVq8lnFkXvL</t>
  </si>
  <si>
    <t>xVq8lnFkXvJ</t>
  </si>
  <si>
    <t>xVq8lnFkXvH</t>
  </si>
  <si>
    <t>08:39:08</t>
  </si>
  <si>
    <t>xVq8lnFkXeU</t>
  </si>
  <si>
    <t>xVq8lnFkXeS</t>
  </si>
  <si>
    <t>08:39:35</t>
  </si>
  <si>
    <t>xVq8lnFkXcy</t>
  </si>
  <si>
    <t>xVq8lnFkXcw</t>
  </si>
  <si>
    <t>xVq8lnFkWGQ</t>
  </si>
  <si>
    <t>xVq8lnFkWGO</t>
  </si>
  <si>
    <t>xVq8lnFkWGM</t>
  </si>
  <si>
    <t>08:40:40</t>
  </si>
  <si>
    <t>xVq8lnFkW9x</t>
  </si>
  <si>
    <t>08:41:19</t>
  </si>
  <si>
    <t>xVq8lnFkW4c</t>
  </si>
  <si>
    <t>08:42:24</t>
  </si>
  <si>
    <t>xVq8lnFkWlf</t>
  </si>
  <si>
    <t>xVq8lnFkWiA</t>
  </si>
  <si>
    <t>xVq8lnFkWi8</t>
  </si>
  <si>
    <t>xVq8lnFkWiv</t>
  </si>
  <si>
    <t>08:43:17</t>
  </si>
  <si>
    <t>xVq8lnFkZMU</t>
  </si>
  <si>
    <t>xVq8lnFkZMS</t>
  </si>
  <si>
    <t>08:43:41</t>
  </si>
  <si>
    <t>xVq8lnFkZEI</t>
  </si>
  <si>
    <t>08:45:30</t>
  </si>
  <si>
    <t>xVq8lnFkZXC</t>
  </si>
  <si>
    <t>08:45:40</t>
  </si>
  <si>
    <t>xVq8lnFkZar</t>
  </si>
  <si>
    <t>xVq8lnFkZbS</t>
  </si>
  <si>
    <t>08:46:13</t>
  </si>
  <si>
    <t>xVq8lnFkYIF</t>
  </si>
  <si>
    <t>xVq8lnFkYID</t>
  </si>
  <si>
    <t>xVq8lnFkYIB</t>
  </si>
  <si>
    <t>xVq8lnFkYI9</t>
  </si>
  <si>
    <t>xVq8lnFkYI7</t>
  </si>
  <si>
    <t>xVq8lnFkYI5</t>
  </si>
  <si>
    <t>xVq8lnFkYI3</t>
  </si>
  <si>
    <t>xVq8lnFkYI1</t>
  </si>
  <si>
    <t>08:46:45</t>
  </si>
  <si>
    <t>xVq8lnFkY9g</t>
  </si>
  <si>
    <t>xVq8lnFkY5j</t>
  </si>
  <si>
    <t>xVq8lnFkY5h</t>
  </si>
  <si>
    <t>08:48:12</t>
  </si>
  <si>
    <t>xVq8lnFkYfG</t>
  </si>
  <si>
    <t>xVq8lnFkYfE</t>
  </si>
  <si>
    <t>xVq8lnFkYfC</t>
  </si>
  <si>
    <t>xVq8lnFkYfA</t>
  </si>
  <si>
    <t>xVq8lnFkYf8</t>
  </si>
  <si>
    <t>xVq8lnFkYf6</t>
  </si>
  <si>
    <t>xVq8lnFkYf4</t>
  </si>
  <si>
    <t>08:48:28</t>
  </si>
  <si>
    <t>xVq8lnFkYYz</t>
  </si>
  <si>
    <t>xVq8lnFkYYx</t>
  </si>
  <si>
    <t>08:49:48</t>
  </si>
  <si>
    <t>xVq8lnFkbBi</t>
  </si>
  <si>
    <t>08:49:50</t>
  </si>
  <si>
    <t>xVq8lnFkb8M</t>
  </si>
  <si>
    <t>xVq8lnFkb8K</t>
  </si>
  <si>
    <t>08:50:28</t>
  </si>
  <si>
    <t>xVq8lnFkb$F</t>
  </si>
  <si>
    <t>08:51:32</t>
  </si>
  <si>
    <t>xVq8lnFkblx</t>
  </si>
  <si>
    <t>08:52:08</t>
  </si>
  <si>
    <t>xVq8lnFkaRZ</t>
  </si>
  <si>
    <t>xVq8lnFkaRb</t>
  </si>
  <si>
    <t>08:52:24</t>
  </si>
  <si>
    <t>xVq8lnFkaIk</t>
  </si>
  <si>
    <t>08:53:23</t>
  </si>
  <si>
    <t>xVq8lnFkaxD</t>
  </si>
  <si>
    <t>xVq8lnFkaxB</t>
  </si>
  <si>
    <t>xVq8lnFkax9</t>
  </si>
  <si>
    <t>xVq8lnFkax7</t>
  </si>
  <si>
    <t>08:53:43</t>
  </si>
  <si>
    <t>xVq8lnFkaz0</t>
  </si>
  <si>
    <t>08:54:43</t>
  </si>
  <si>
    <t>xVq8lnFkacJ</t>
  </si>
  <si>
    <t>xVq8lnFkacH</t>
  </si>
  <si>
    <t>08:55:04</t>
  </si>
  <si>
    <t>xVq8lnFkdPy</t>
  </si>
  <si>
    <t>xVq8lnFkdPw</t>
  </si>
  <si>
    <t>xVq8lnFkdPu</t>
  </si>
  <si>
    <t>xVq8lnFkdP0</t>
  </si>
  <si>
    <t>xVq8lnFkdP@</t>
  </si>
  <si>
    <t>08:56:16</t>
  </si>
  <si>
    <t>xVq8lnFkd7O</t>
  </si>
  <si>
    <t>xVq8lnFkd7$</t>
  </si>
  <si>
    <t>xVq8lnFkd7z</t>
  </si>
  <si>
    <t>08:56:48</t>
  </si>
  <si>
    <t>xVq8lnFkdzU</t>
  </si>
  <si>
    <t>08:57:17</t>
  </si>
  <si>
    <t>xVq8lnFkdhW</t>
  </si>
  <si>
    <t>xVq8lnFkdeU</t>
  </si>
  <si>
    <t>08:57:25</t>
  </si>
  <si>
    <t>xVq8lnFkdlq</t>
  </si>
  <si>
    <t>xVq8lnFkdlo</t>
  </si>
  <si>
    <t>08:58:02</t>
  </si>
  <si>
    <t>xVq8lnFkcVK</t>
  </si>
  <si>
    <t>08:59:01</t>
  </si>
  <si>
    <t>xVq8lnFkcDU</t>
  </si>
  <si>
    <t>xVq8lnFkcDS</t>
  </si>
  <si>
    <t>xVq8lnFkcDQ</t>
  </si>
  <si>
    <t>xVq8lnFkcDO</t>
  </si>
  <si>
    <t>xVq8lnFkcDM</t>
  </si>
  <si>
    <t>xVq8lnFkcDK</t>
  </si>
  <si>
    <t>09:00:00</t>
  </si>
  <si>
    <t>xVq8lnFkcyn</t>
  </si>
  <si>
    <t>xVq8lnFkcyl</t>
  </si>
  <si>
    <t>xVq8lnFkcyj</t>
  </si>
  <si>
    <t>xVq8lnFkcyh</t>
  </si>
  <si>
    <t>09:00:42</t>
  </si>
  <si>
    <t>xVq8lnFkckL</t>
  </si>
  <si>
    <t>xVq8lnFkckJ</t>
  </si>
  <si>
    <t>09:02:10</t>
  </si>
  <si>
    <t>xVq8lnFkvK6</t>
  </si>
  <si>
    <t>xVq8lnFkvK4</t>
  </si>
  <si>
    <t>xVq8lnFkvK2</t>
  </si>
  <si>
    <t>09:02:19</t>
  </si>
  <si>
    <t>xVq8lnFkvB4</t>
  </si>
  <si>
    <t>09:02:26</t>
  </si>
  <si>
    <t>xVq8lnFkvCR</t>
  </si>
  <si>
    <t>09:03:56</t>
  </si>
  <si>
    <t>xVq8lnFkvry</t>
  </si>
  <si>
    <t>xVq8lnFkvr0</t>
  </si>
  <si>
    <t>xVq8lnFkvr@</t>
  </si>
  <si>
    <t>09:04:02</t>
  </si>
  <si>
    <t>xVq8lnFkvhT</t>
  </si>
  <si>
    <t>09:05:23</t>
  </si>
  <si>
    <t>xVq8lnFkuD8</t>
  </si>
  <si>
    <t>xVq8lnFkuDx</t>
  </si>
  <si>
    <t>09:07:54</t>
  </si>
  <si>
    <t>xVq8lnFkxFI</t>
  </si>
  <si>
    <t>xVq8lnFkxFG</t>
  </si>
  <si>
    <t>09:08:12</t>
  </si>
  <si>
    <t>xVq8lnFkxwx</t>
  </si>
  <si>
    <t>xVq8lnFkxwv</t>
  </si>
  <si>
    <t>xVq8lnFkxwm</t>
  </si>
  <si>
    <t>xVq8lnFkxwk</t>
  </si>
  <si>
    <t>09:08:14</t>
  </si>
  <si>
    <t>xVq8lnFkxuC</t>
  </si>
  <si>
    <t>xVq8lnFkxuA</t>
  </si>
  <si>
    <t>09:08:16</t>
  </si>
  <si>
    <t>xVq8lnFkx@u</t>
  </si>
  <si>
    <t>xVq8lnFkx@s</t>
  </si>
  <si>
    <t>09:08:51</t>
  </si>
  <si>
    <t>xVq8lnFkxhO</t>
  </si>
  <si>
    <t>xVq8lnFkxhM</t>
  </si>
  <si>
    <t>09:10:19</t>
  </si>
  <si>
    <t>xVq8lnFkwHV</t>
  </si>
  <si>
    <t>xVq8lnFkwHT</t>
  </si>
  <si>
    <t>xVq8lnFkwHB</t>
  </si>
  <si>
    <t>xVq8lnFkwH9</t>
  </si>
  <si>
    <t>09:11:36</t>
  </si>
  <si>
    <t>xVq8lnFkwnA</t>
  </si>
  <si>
    <t>xVq8lnFkwn8</t>
  </si>
  <si>
    <t>xVq8lnFkwn@</t>
  </si>
  <si>
    <t>xVq8lnFkwny</t>
  </si>
  <si>
    <t>xVq8lnFkwnw</t>
  </si>
  <si>
    <t>xVq8lnFkwsD</t>
  </si>
  <si>
    <t>xVq8lnFkwsB</t>
  </si>
  <si>
    <t>09:11:40</t>
  </si>
  <si>
    <t>xVq8lnFkwtF</t>
  </si>
  <si>
    <t>09:15:07</t>
  </si>
  <si>
    <t>xVq8lnFkzZz</t>
  </si>
  <si>
    <t>xVq8lnFkzZx</t>
  </si>
  <si>
    <t>xVq8lnFkzZv</t>
  </si>
  <si>
    <t>xVq8lnFkzZt</t>
  </si>
  <si>
    <t>xVq8lnFkzZ5</t>
  </si>
  <si>
    <t>xVq8lnFkzZ3</t>
  </si>
  <si>
    <t>xVq8lnFkzZ1</t>
  </si>
  <si>
    <t>xVq8lnFkzZ$</t>
  </si>
  <si>
    <t>09:16:23</t>
  </si>
  <si>
    <t>xVq8lnFkyFu</t>
  </si>
  <si>
    <t>xVq8lnFkyFk</t>
  </si>
  <si>
    <t>09:16:24</t>
  </si>
  <si>
    <t>xVq8lnFkyCR</t>
  </si>
  <si>
    <t>xVq8lnFkyCP</t>
  </si>
  <si>
    <t>09:16:43</t>
  </si>
  <si>
    <t>xVq8lnFky4M</t>
  </si>
  <si>
    <t>xVq8lnFky4K</t>
  </si>
  <si>
    <t>xVq8lnFk$Om</t>
  </si>
  <si>
    <t>xVq8lnFk$PN</t>
  </si>
  <si>
    <t>xVq8lnFk$PR</t>
  </si>
  <si>
    <t>xVq8lnFk$PP</t>
  </si>
  <si>
    <t>09:18:39</t>
  </si>
  <si>
    <t>xVq8lnFk$Pn</t>
  </si>
  <si>
    <t>xVq8lnFk$Pl</t>
  </si>
  <si>
    <t>09:21:17</t>
  </si>
  <si>
    <t>xVq8lnFk@Qx</t>
  </si>
  <si>
    <t>xVq8lnFk@Qv</t>
  </si>
  <si>
    <t>xVq8lnFk@Qi</t>
  </si>
  <si>
    <t>xVq8lnFk@Qg</t>
  </si>
  <si>
    <t>xVq8lnFk@Qe</t>
  </si>
  <si>
    <t>09:21:38</t>
  </si>
  <si>
    <t>xVq8lnFk@VY</t>
  </si>
  <si>
    <t>09:22:50</t>
  </si>
  <si>
    <t>xVq8lnFk@pC</t>
  </si>
  <si>
    <t>xVq8lnFk@pI</t>
  </si>
  <si>
    <t>xVq8lnFk@pG</t>
  </si>
  <si>
    <t>xVq8lnFk@pE</t>
  </si>
  <si>
    <t>09:23:36</t>
  </si>
  <si>
    <t>xVq8lnFk@WT</t>
  </si>
  <si>
    <t>xVq8lnFk@WR</t>
  </si>
  <si>
    <t>xVq8lnFk@WP</t>
  </si>
  <si>
    <t>xVq8lnFk@WN</t>
  </si>
  <si>
    <t>xVq8lnFk@WL</t>
  </si>
  <si>
    <t>09:24:37</t>
  </si>
  <si>
    <t>xVq8lnFknL8</t>
  </si>
  <si>
    <t>09:25:33</t>
  </si>
  <si>
    <t>xVq8lnFknyr</t>
  </si>
  <si>
    <t>xVq8lnFknyp</t>
  </si>
  <si>
    <t>xVq8lnFknyh</t>
  </si>
  <si>
    <t>xVq8lnFknyf</t>
  </si>
  <si>
    <t>xVq8lnFknyd</t>
  </si>
  <si>
    <t>09:27:34</t>
  </si>
  <si>
    <t>xVq8lnFkmuZ</t>
  </si>
  <si>
    <t>xVq8lnFkmvT</t>
  </si>
  <si>
    <t>xVq8lnFkmvE</t>
  </si>
  <si>
    <t>xVq8lnFkmvC</t>
  </si>
  <si>
    <t>09:28:00</t>
  </si>
  <si>
    <t>xVq8lnFkmsF</t>
  </si>
  <si>
    <t>xVq8lnFkmsD</t>
  </si>
  <si>
    <t>xVq8lnFkms5</t>
  </si>
  <si>
    <t>xVq8lnFkms3</t>
  </si>
  <si>
    <t>xVq8lnFkms1</t>
  </si>
  <si>
    <t>09:31:17</t>
  </si>
  <si>
    <t>xVq8lnFkpqs</t>
  </si>
  <si>
    <t>xVq8lnFkpqn</t>
  </si>
  <si>
    <t>xVq8lnFkpql</t>
  </si>
  <si>
    <t>xVq8lnFkpqj</t>
  </si>
  <si>
    <t>xVq8lnFkpqh</t>
  </si>
  <si>
    <t>xVq8lnFkpqZ</t>
  </si>
  <si>
    <t>xVq8lnFkpqX</t>
  </si>
  <si>
    <t>xVq8lnFkpqb</t>
  </si>
  <si>
    <t>09:31:24</t>
  </si>
  <si>
    <t>xVq8lnFkph5</t>
  </si>
  <si>
    <t>09:32:07</t>
  </si>
  <si>
    <t>xVq8lnFkoQH</t>
  </si>
  <si>
    <t>xVq8lnFko4j</t>
  </si>
  <si>
    <t>xVq8lnFko4h</t>
  </si>
  <si>
    <t>xVq8lnFko4f</t>
  </si>
  <si>
    <t>xVq8lnFko4d</t>
  </si>
  <si>
    <t>09:33:29</t>
  </si>
  <si>
    <t>xVq8lnFkoxI</t>
  </si>
  <si>
    <t>xVq8lnFkol3</t>
  </si>
  <si>
    <t>09:34:57</t>
  </si>
  <si>
    <t>xVq8lnFkoXu</t>
  </si>
  <si>
    <t>09:36:22</t>
  </si>
  <si>
    <t>xVq8lnFkr6Q</t>
  </si>
  <si>
    <t>09:36:47</t>
  </si>
  <si>
    <t>xVq8lnFkruX</t>
  </si>
  <si>
    <t>xVq8lnFkrvO</t>
  </si>
  <si>
    <t>xVq8lnFkrvM</t>
  </si>
  <si>
    <t>xVq8lnFkrqz</t>
  </si>
  <si>
    <t>xVq8lnFkrqx</t>
  </si>
  <si>
    <t>xVq8lnFkrqv</t>
  </si>
  <si>
    <t>xVq8lnFkrq3</t>
  </si>
  <si>
    <t>xVq8lnFkrq1</t>
  </si>
  <si>
    <t>xVq8lnFkrq$</t>
  </si>
  <si>
    <t>09:38:21</t>
  </si>
  <si>
    <t>xVq8lnFkqR4</t>
  </si>
  <si>
    <t>xVq8lnFkqR3</t>
  </si>
  <si>
    <t>09:39:04</t>
  </si>
  <si>
    <t>xVq8lnFkqLu</t>
  </si>
  <si>
    <t>09:39:51</t>
  </si>
  <si>
    <t>xVq8lnFkq5x</t>
  </si>
  <si>
    <t>xVq8lnFkq5v</t>
  </si>
  <si>
    <t>xVq8lnFkq5t</t>
  </si>
  <si>
    <t>xVq8lnFkq5m</t>
  </si>
  <si>
    <t>09:40:19</t>
  </si>
  <si>
    <t>xVq8lnFkqmi</t>
  </si>
  <si>
    <t>xVq8lnFkqmg</t>
  </si>
  <si>
    <t>09:40:20</t>
  </si>
  <si>
    <t>xVq8lnFkqn8</t>
  </si>
  <si>
    <t>xVq8lnFkqn6</t>
  </si>
  <si>
    <t>09:42:53</t>
  </si>
  <si>
    <t>xVq8lnFktuS</t>
  </si>
  <si>
    <t>xVq8lnFktuQ</t>
  </si>
  <si>
    <t>xVq8lnFktuO</t>
  </si>
  <si>
    <t>xVq8lnFktuM</t>
  </si>
  <si>
    <t>xVq8lnFktuK</t>
  </si>
  <si>
    <t>xVq8lnFktuI</t>
  </si>
  <si>
    <t>xVq8lnFktoo</t>
  </si>
  <si>
    <t>xVq8lnFktos</t>
  </si>
  <si>
    <t>xVq8lnFktoq</t>
  </si>
  <si>
    <t>09:44:02</t>
  </si>
  <si>
    <t>xVq8lnFktX7</t>
  </si>
  <si>
    <t>09:44:27</t>
  </si>
  <si>
    <t>xVq8lnFksOZ</t>
  </si>
  <si>
    <t>xVq8lnFksOX</t>
  </si>
  <si>
    <t>09:45:56</t>
  </si>
  <si>
    <t>xVq8lnFksuy</t>
  </si>
  <si>
    <t>xVq8lnFksuw</t>
  </si>
  <si>
    <t>xVq8lnFksu2</t>
  </si>
  <si>
    <t>xVq8lnFksu0</t>
  </si>
  <si>
    <t>xVq8lnFksu@</t>
  </si>
  <si>
    <t>09:46:47</t>
  </si>
  <si>
    <t>xVq8lnFksk8</t>
  </si>
  <si>
    <t>xVq8lnFksk3</t>
  </si>
  <si>
    <t>09:48:45</t>
  </si>
  <si>
    <t>xVq8lnFj9wT</t>
  </si>
  <si>
    <t>xVq8lnFj9wI</t>
  </si>
  <si>
    <t>09:49:13</t>
  </si>
  <si>
    <t>xVq8lnFj9sO</t>
  </si>
  <si>
    <t>xVq8lnFj9sM</t>
  </si>
  <si>
    <t>xVq8lnFj9sK</t>
  </si>
  <si>
    <t>xVq8lnFj9sI</t>
  </si>
  <si>
    <t>xVq8lnFj9sG</t>
  </si>
  <si>
    <t>09:49:59</t>
  </si>
  <si>
    <t>xVq8lnFj8P4</t>
  </si>
  <si>
    <t>xVq8lnFj8P2</t>
  </si>
  <si>
    <t>09:51:08</t>
  </si>
  <si>
    <t>xVq8lnFj8uO</t>
  </si>
  <si>
    <t>09:51:33</t>
  </si>
  <si>
    <t>xVq8lnFj8sH</t>
  </si>
  <si>
    <t>09:52:07</t>
  </si>
  <si>
    <t>xVq8lnFj8jH</t>
  </si>
  <si>
    <t>09:53:23</t>
  </si>
  <si>
    <t>xVq8lnFjBuy</t>
  </si>
  <si>
    <t>xVq8lnFjBu4</t>
  </si>
  <si>
    <t>xVq8lnFjBu2</t>
  </si>
  <si>
    <t>xVq8lnFjBu0</t>
  </si>
  <si>
    <t>xVq8lnFjBu@</t>
  </si>
  <si>
    <t>09:53:36</t>
  </si>
  <si>
    <t>xVq8lnFjBzW</t>
  </si>
  <si>
    <t>xVq8lnFjBoU</t>
  </si>
  <si>
    <t>09:55:04</t>
  </si>
  <si>
    <t>xVq8lnFjAB2</t>
  </si>
  <si>
    <t>09:55:09</t>
  </si>
  <si>
    <t>xVq8lnFjAEK</t>
  </si>
  <si>
    <t>09:56:04</t>
  </si>
  <si>
    <t>xVq8lnFjAgX</t>
  </si>
  <si>
    <t>xVq8lnFjAhV</t>
  </si>
  <si>
    <t>09:58:41</t>
  </si>
  <si>
    <t>xVq8lnFjCLy</t>
  </si>
  <si>
    <t>xVq8lnFjCLA</t>
  </si>
  <si>
    <t>xVq8lnFjCL8</t>
  </si>
  <si>
    <t>xVq8lnFjCL6</t>
  </si>
  <si>
    <t>xVq8lnFjCL4</t>
  </si>
  <si>
    <t>xVq8lnFjCL2</t>
  </si>
  <si>
    <t>xVq8lnFjCL0</t>
  </si>
  <si>
    <t>xVq8lnFjCL@</t>
  </si>
  <si>
    <t>xVq8lnFjC2P</t>
  </si>
  <si>
    <t>09:59:45</t>
  </si>
  <si>
    <t>xVq8lnFjCgS</t>
  </si>
  <si>
    <t>09:59:59</t>
  </si>
  <si>
    <t>xVq8lnFjCjE</t>
  </si>
  <si>
    <t>10:00:37</t>
  </si>
  <si>
    <t>xVq8lnFjF9H</t>
  </si>
  <si>
    <t>xVq8lnFjF9F</t>
  </si>
  <si>
    <t>10:01:28</t>
  </si>
  <si>
    <t>xVq8lnFjFoR</t>
  </si>
  <si>
    <t>xVq8lnFjFoG</t>
  </si>
  <si>
    <t>10:03:02</t>
  </si>
  <si>
    <t>xVq8lnFjE8w</t>
  </si>
  <si>
    <t>xVq8lnFjE8m</t>
  </si>
  <si>
    <t>xVq8lnFjE8k</t>
  </si>
  <si>
    <t>xVq8lnFjE8i</t>
  </si>
  <si>
    <t>10:03:55</t>
  </si>
  <si>
    <t>xVq8lnFjEp2</t>
  </si>
  <si>
    <t>xVq8lnFjEp0</t>
  </si>
  <si>
    <t>xVq8lnFjEp@</t>
  </si>
  <si>
    <t>10:04:45</t>
  </si>
  <si>
    <t>xVq8lnFjEaR</t>
  </si>
  <si>
    <t>10:05:27</t>
  </si>
  <si>
    <t>xVq8lnFj1Kr</t>
  </si>
  <si>
    <t>xVq8lnFj1e4</t>
  </si>
  <si>
    <t>xVq8lnFj1el</t>
  </si>
  <si>
    <t>xVq8lnFj1ej</t>
  </si>
  <si>
    <t>xVq8lnFj1eh</t>
  </si>
  <si>
    <t>10:07:51</t>
  </si>
  <si>
    <t>xVq8lnFj0JE</t>
  </si>
  <si>
    <t>xVq8lnFj0JC</t>
  </si>
  <si>
    <t>xVq8lnFj0JA</t>
  </si>
  <si>
    <t>10:08:50</t>
  </si>
  <si>
    <t>xVq8lnFj0wZ</t>
  </si>
  <si>
    <t>xVq8lnFj0wb</t>
  </si>
  <si>
    <t>10:09:58</t>
  </si>
  <si>
    <t>xVq8lnFj0Ye</t>
  </si>
  <si>
    <t>xVq8lnFj0Yc</t>
  </si>
  <si>
    <t>10:10:43</t>
  </si>
  <si>
    <t>xVq8lnFj3Go</t>
  </si>
  <si>
    <t>10:11:02</t>
  </si>
  <si>
    <t>xVq8lnFj3EW</t>
  </si>
  <si>
    <t>10:13:04</t>
  </si>
  <si>
    <t>xVq8lnFj2MS</t>
  </si>
  <si>
    <t>10:13:43</t>
  </si>
  <si>
    <t>xVq8lnFj20C</t>
  </si>
  <si>
    <t>10:14:00</t>
  </si>
  <si>
    <t>xVq8lnFj2wr</t>
  </si>
  <si>
    <t>xVq8lnFj2wp</t>
  </si>
  <si>
    <t>xVq8lnFj2wg</t>
  </si>
  <si>
    <t>xVq8lnFj2we</t>
  </si>
  <si>
    <t>xVq8lnFj2xU</t>
  </si>
  <si>
    <t>xVq8lnFj2xG</t>
  </si>
  <si>
    <t>10:17:17</t>
  </si>
  <si>
    <t>xVq8lnFj5kK</t>
  </si>
  <si>
    <t>xVq8lnFj5kI</t>
  </si>
  <si>
    <t>xVq8lnFj5kG</t>
  </si>
  <si>
    <t>xVq8lnFj5kO</t>
  </si>
  <si>
    <t>xVq8lnFj5kM</t>
  </si>
  <si>
    <t>xVq8lnFj5k6</t>
  </si>
  <si>
    <t>xVq8lnFj5k4</t>
  </si>
  <si>
    <t>xVq8lnFj5k2</t>
  </si>
  <si>
    <t>xVq8lnFj5k0</t>
  </si>
  <si>
    <t>xVq8lnFj5kx</t>
  </si>
  <si>
    <t>xVq8lnFj5kv</t>
  </si>
  <si>
    <t>xVq8lnFj5kt</t>
  </si>
  <si>
    <t>xVq8lnFj5kl</t>
  </si>
  <si>
    <t>xVq8lnFj5kf</t>
  </si>
  <si>
    <t>10:18:04</t>
  </si>
  <si>
    <t>xVq8lnFj4I1</t>
  </si>
  <si>
    <t>xVq8lnFj4I$</t>
  </si>
  <si>
    <t>10:18:40</t>
  </si>
  <si>
    <t>xVq8lnFj428</t>
  </si>
  <si>
    <t>xVq8lnFj426</t>
  </si>
  <si>
    <t>xVq8lnFj424</t>
  </si>
  <si>
    <t>10:19:45</t>
  </si>
  <si>
    <t>xVq8lnFj4ht</t>
  </si>
  <si>
    <t>10:20:38</t>
  </si>
  <si>
    <t>xVq8lnFj7Gu</t>
  </si>
  <si>
    <t>xVq8lnFj7Gs</t>
  </si>
  <si>
    <t>xVq8lnFj7Gq</t>
  </si>
  <si>
    <t>xVq8lnFj7Go</t>
  </si>
  <si>
    <t>10:22:14</t>
  </si>
  <si>
    <t>xVq8lnFj7pV</t>
  </si>
  <si>
    <t>10:23:35</t>
  </si>
  <si>
    <t>xVq8lnFj6Jc</t>
  </si>
  <si>
    <t>xVq8lnFj6Ja</t>
  </si>
  <si>
    <t>xVq8lnFj6Jg</t>
  </si>
  <si>
    <t>xVq8lnFj6Je</t>
  </si>
  <si>
    <t>10:24:28</t>
  </si>
  <si>
    <t>xVq8lnFj6we</t>
  </si>
  <si>
    <t>xVq8lnFj6wc</t>
  </si>
  <si>
    <t>10:25:55</t>
  </si>
  <si>
    <t>xVq8lnFj6bN</t>
  </si>
  <si>
    <t>10:26:08</t>
  </si>
  <si>
    <t>xVq8lnFjPVg</t>
  </si>
  <si>
    <t>10:27:31</t>
  </si>
  <si>
    <t>xVq8lnFjPuE</t>
  </si>
  <si>
    <t>xVq8lnFjPuC</t>
  </si>
  <si>
    <t>xVq8lnFjPuA</t>
  </si>
  <si>
    <t>xVq8lnFjPu8</t>
  </si>
  <si>
    <t>10:27:43</t>
  </si>
  <si>
    <t>xVq8lnFjP$a</t>
  </si>
  <si>
    <t>xVq8lnFjPyV</t>
  </si>
  <si>
    <t>xVq8lnFjP$X</t>
  </si>
  <si>
    <t>10:28:10</t>
  </si>
  <si>
    <t>xVq8lnFjPtj</t>
  </si>
  <si>
    <t>10:28:34</t>
  </si>
  <si>
    <t>xVq8lnFjPj4</t>
  </si>
  <si>
    <t>10:28:36</t>
  </si>
  <si>
    <t>xVq8lnFjPYw</t>
  </si>
  <si>
    <t>10:28:44</t>
  </si>
  <si>
    <t>xVq8lnFjPaV</t>
  </si>
  <si>
    <t>10:28:48</t>
  </si>
  <si>
    <t>xVq8lnFjPaX</t>
  </si>
  <si>
    <t>10:29:23</t>
  </si>
  <si>
    <t>xVq8lnFjO84</t>
  </si>
  <si>
    <t>10:30:28</t>
  </si>
  <si>
    <t>xVq8lnFjOd9</t>
  </si>
  <si>
    <t>xVq8lnFjOd7</t>
  </si>
  <si>
    <t>10:30:58</t>
  </si>
  <si>
    <t>xVq8lnFjRJ6</t>
  </si>
  <si>
    <t>10:31:45</t>
  </si>
  <si>
    <t>xVq8lnFjR7e</t>
  </si>
  <si>
    <t>xVq8lnFjR7d</t>
  </si>
  <si>
    <t>10:32:26</t>
  </si>
  <si>
    <t>xVq8lnFjRte</t>
  </si>
  <si>
    <t>xVq8lnFjRtc</t>
  </si>
  <si>
    <t>10:33:37</t>
  </si>
  <si>
    <t>xVq8lnFjQMy</t>
  </si>
  <si>
    <t>xVq8lnFjQMw</t>
  </si>
  <si>
    <t>xVq8lnFjQMu</t>
  </si>
  <si>
    <t>xVq8lnFjQMs</t>
  </si>
  <si>
    <t>xVq8lnFjQMq</t>
  </si>
  <si>
    <t>xVq8lnFjQMo</t>
  </si>
  <si>
    <t>10:33:47</t>
  </si>
  <si>
    <t>xVq8lnFjQBl</t>
  </si>
  <si>
    <t>10:34:20</t>
  </si>
  <si>
    <t>xVq8lnFjQ6F</t>
  </si>
  <si>
    <t>10:36:18</t>
  </si>
  <si>
    <t>xVq8lnFjTKO</t>
  </si>
  <si>
    <t>xVq8lnFjTKM</t>
  </si>
  <si>
    <t>xVq8lnFjTKK</t>
  </si>
  <si>
    <t>10:36:25</t>
  </si>
  <si>
    <t>xVq8lnFjTAy</t>
  </si>
  <si>
    <t>xVq8lnFjTAs</t>
  </si>
  <si>
    <t>xVq8lnFjTAq</t>
  </si>
  <si>
    <t>10:36:57</t>
  </si>
  <si>
    <t>xVq8lnFjTxV</t>
  </si>
  <si>
    <t>xVq8lnFjTxT</t>
  </si>
  <si>
    <t>10:37:21</t>
  </si>
  <si>
    <t>xVq8lnFjToV</t>
  </si>
  <si>
    <t>10:38:20</t>
  </si>
  <si>
    <t>xVq8lnFjTai</t>
  </si>
  <si>
    <t>xVq8lnFjTag</t>
  </si>
  <si>
    <t>xVq8lnFjTae</t>
  </si>
  <si>
    <t>xVq8lnFjTac</t>
  </si>
  <si>
    <t>xVq8lnFjTaa</t>
  </si>
  <si>
    <t>10:38:29</t>
  </si>
  <si>
    <t>xVq8lnFjSOw</t>
  </si>
  <si>
    <t>10:38:37</t>
  </si>
  <si>
    <t>xVq8lnFjSVS</t>
  </si>
  <si>
    <t>10:39:58</t>
  </si>
  <si>
    <t>xVq8lnFjSzU</t>
  </si>
  <si>
    <t>10:40:17</t>
  </si>
  <si>
    <t>xVq8lnFjSrg</t>
  </si>
  <si>
    <t>10:40:18</t>
  </si>
  <si>
    <t>xVq8lnFjSgK</t>
  </si>
  <si>
    <t>10:42:11</t>
  </si>
  <si>
    <t>xVq8lnFjV0T</t>
  </si>
  <si>
    <t>xVq8lnFjV0R</t>
  </si>
  <si>
    <t>xVq8lnFjV0F</t>
  </si>
  <si>
    <t>xVq8lnFjV0D</t>
  </si>
  <si>
    <t>xVq8lnFjV0B</t>
  </si>
  <si>
    <t>10:43:15</t>
  </si>
  <si>
    <t>xVq8lnFjVt3</t>
  </si>
  <si>
    <t>10:44:00</t>
  </si>
  <si>
    <t>xVq8lnFjVca</t>
  </si>
  <si>
    <t>10:44:15</t>
  </si>
  <si>
    <t>xVq8lnFjUUp</t>
  </si>
  <si>
    <t>xVq8lnFjUUn</t>
  </si>
  <si>
    <t>xVq8lnFjU4g</t>
  </si>
  <si>
    <t>xVq8lnFjU4e</t>
  </si>
  <si>
    <t>xVq8lnFjU4c</t>
  </si>
  <si>
    <t>10:46:12</t>
  </si>
  <si>
    <t>xVq8lnFjUj3</t>
  </si>
  <si>
    <t>10:46:51</t>
  </si>
  <si>
    <t>xVq8lnFjHIL</t>
  </si>
  <si>
    <t>10:47:48</t>
  </si>
  <si>
    <t>xVq8lnFjH48</t>
  </si>
  <si>
    <t>10:48:39</t>
  </si>
  <si>
    <t>xVq8lnFjHky</t>
  </si>
  <si>
    <t>xVq8lnFjHkt</t>
  </si>
  <si>
    <t>10:49:09</t>
  </si>
  <si>
    <t>xVq8lnFjGUf</t>
  </si>
  <si>
    <t>xVq8lnFjGUX</t>
  </si>
  <si>
    <t>10:49:26</t>
  </si>
  <si>
    <t>xVq8lnFjGJb</t>
  </si>
  <si>
    <t>10:53:33</t>
  </si>
  <si>
    <t>xVq8lnFjJbv</t>
  </si>
  <si>
    <t>xVq8lnFjJbt</t>
  </si>
  <si>
    <t>xVq8lnFjJbr</t>
  </si>
  <si>
    <t>xVq8lnFjJbp</t>
  </si>
  <si>
    <t>xVq8lnFjJbf</t>
  </si>
  <si>
    <t>xVq8lnFjJbd</t>
  </si>
  <si>
    <t>xVq8lnFjJbb</t>
  </si>
  <si>
    <t>xVq8lnFjIQq</t>
  </si>
  <si>
    <t>xVq8lnFjIQi</t>
  </si>
  <si>
    <t>10:53:36</t>
  </si>
  <si>
    <t>xVq8lnFjIOt</t>
  </si>
  <si>
    <t>xVq8lnFjIP6</t>
  </si>
  <si>
    <t>10:53:40</t>
  </si>
  <si>
    <t>xVq8lnFjIVI</t>
  </si>
  <si>
    <t>xVq8lnFjIVG</t>
  </si>
  <si>
    <t>xVq8lnFjIVC</t>
  </si>
  <si>
    <t>xVq8lnFjIV4</t>
  </si>
  <si>
    <t>10:55:04</t>
  </si>
  <si>
    <t>xVq8lnFjInl</t>
  </si>
  <si>
    <t>xVq8lnFjInj</t>
  </si>
  <si>
    <t>xVq8lnFjInh</t>
  </si>
  <si>
    <t>10:55:25</t>
  </si>
  <si>
    <t>xVq8lnFjIlS</t>
  </si>
  <si>
    <t>10:55:26</t>
  </si>
  <si>
    <t>xVq8lnFjIl7</t>
  </si>
  <si>
    <t>11:00:59</t>
  </si>
  <si>
    <t>xVq8lnFjKgT</t>
  </si>
  <si>
    <t>xVq8lnFjKgR</t>
  </si>
  <si>
    <t>xVq8lnFjKgP</t>
  </si>
  <si>
    <t>xVq8lnFjKgN</t>
  </si>
  <si>
    <t>xVq8lnFjKgC</t>
  </si>
  <si>
    <t>xVq8lnFjKgA</t>
  </si>
  <si>
    <t>xVq8lnFjKg8</t>
  </si>
  <si>
    <t>xVq8lnFjKgu</t>
  </si>
  <si>
    <t>xVq8lnFjKgs</t>
  </si>
  <si>
    <t>xVq8lnFjKgq</t>
  </si>
  <si>
    <t>11:02:11</t>
  </si>
  <si>
    <t>xVq8lnFjNTO</t>
  </si>
  <si>
    <t>11:03:26</t>
  </si>
  <si>
    <t>xVq8lnFjNzU</t>
  </si>
  <si>
    <t>xVq8lnFjNzS</t>
  </si>
  <si>
    <t>xVq8lnFjNzQ</t>
  </si>
  <si>
    <t>xVq8lnFjNyW</t>
  </si>
  <si>
    <t>11:03:49</t>
  </si>
  <si>
    <t>xVq8lnFjNqL</t>
  </si>
  <si>
    <t>11:05:58</t>
  </si>
  <si>
    <t>xVq8lnFjMuL</t>
  </si>
  <si>
    <t>xVq8lnFjMuJ</t>
  </si>
  <si>
    <t>11:06:51</t>
  </si>
  <si>
    <t>xVq8lnFjMlY</t>
  </si>
  <si>
    <t>xVq8lnFjMlW</t>
  </si>
  <si>
    <t>xVq8lnFjMlc</t>
  </si>
  <si>
    <t>xVq8lnFjMla</t>
  </si>
  <si>
    <t>11:06:54</t>
  </si>
  <si>
    <t>xVq8lnFjMje</t>
  </si>
  <si>
    <t>11:08:46</t>
  </si>
  <si>
    <t>xVq8lnFjfwi</t>
  </si>
  <si>
    <t>11:10:47</t>
  </si>
  <si>
    <t>xVq8lnFje3T</t>
  </si>
  <si>
    <t>xVq8lnFje3R</t>
  </si>
  <si>
    <t>xVq8lnFje3P</t>
  </si>
  <si>
    <t>xVq8lnFje3N</t>
  </si>
  <si>
    <t>xVq8lnFje3L</t>
  </si>
  <si>
    <t>11:12:45</t>
  </si>
  <si>
    <t>xVq8lnFjhVy</t>
  </si>
  <si>
    <t>xVq8lnFjhVw</t>
  </si>
  <si>
    <t>xVq8lnFjhV@</t>
  </si>
  <si>
    <t>11:14:43</t>
  </si>
  <si>
    <t>xVq8lnFjhjf</t>
  </si>
  <si>
    <t>xVq8lnFjhjY</t>
  </si>
  <si>
    <t>11:15:42</t>
  </si>
  <si>
    <t>xVq8lnFjg9Y</t>
  </si>
  <si>
    <t>11:15:43</t>
  </si>
  <si>
    <t>xVq8lnFjgEi</t>
  </si>
  <si>
    <t>11:15:52</t>
  </si>
  <si>
    <t>xVq8lnFjg2E</t>
  </si>
  <si>
    <t>xVq8lnFjg2C</t>
  </si>
  <si>
    <t>xVq8lnFjg24</t>
  </si>
  <si>
    <t>11:16:41</t>
  </si>
  <si>
    <t>xVq8lnFjgm2</t>
  </si>
  <si>
    <t>xVq8lnFjgm0</t>
  </si>
  <si>
    <t>xVq8lnFjgm@</t>
  </si>
  <si>
    <t>11:19:18</t>
  </si>
  <si>
    <t>xVq8lnFjjtW</t>
  </si>
  <si>
    <t>xVq8lnFjjqU</t>
  </si>
  <si>
    <t>xVq8lnFjjqS</t>
  </si>
  <si>
    <t>xVq8lnFjjqK</t>
  </si>
  <si>
    <t>11:20:26</t>
  </si>
  <si>
    <t>xVq8lnFjiJu</t>
  </si>
  <si>
    <t>11:20:55</t>
  </si>
  <si>
    <t>xVq8lnFji9T</t>
  </si>
  <si>
    <t>xVq8lnFji9K</t>
  </si>
  <si>
    <t>xVq8lnFji9I</t>
  </si>
  <si>
    <t>11:21:36</t>
  </si>
  <si>
    <t>xVq8lnFjiz5</t>
  </si>
  <si>
    <t>xVq8lnFjiz1</t>
  </si>
  <si>
    <t>11:22:17</t>
  </si>
  <si>
    <t>xVq8lnFjiiD</t>
  </si>
  <si>
    <t>11:23:34</t>
  </si>
  <si>
    <t>xVq8lnFjl9Z</t>
  </si>
  <si>
    <t>xVq8lnFjl9X</t>
  </si>
  <si>
    <t>xVq8lnFjl9f</t>
  </si>
  <si>
    <t>xVq8lnFjl9d</t>
  </si>
  <si>
    <t>xVq8lnFjl9b</t>
  </si>
  <si>
    <t>xVq8lnFjlEE</t>
  </si>
  <si>
    <t>11:26:51</t>
  </si>
  <si>
    <t>xVq8lnFjk0I</t>
  </si>
  <si>
    <t>xVq8lnFjk03</t>
  </si>
  <si>
    <t>xVq8lnFjk01</t>
  </si>
  <si>
    <t>xVq8lnFjk0$</t>
  </si>
  <si>
    <t>11:26:57</t>
  </si>
  <si>
    <t>xVq8lnFjk6o</t>
  </si>
  <si>
    <t>11:29:28</t>
  </si>
  <si>
    <t>xVq8lnFjXwj</t>
  </si>
  <si>
    <t>xVq8lnFjXwh</t>
  </si>
  <si>
    <t>xVq8lnFjXwf</t>
  </si>
  <si>
    <t>xVq8lnFjXwd</t>
  </si>
  <si>
    <t>11:32:07</t>
  </si>
  <si>
    <t>xVq8lnFjW@e</t>
  </si>
  <si>
    <t>xVq8lnFjW@c</t>
  </si>
  <si>
    <t>11:33:24</t>
  </si>
  <si>
    <t>xVq8lnFjZIQ</t>
  </si>
  <si>
    <t>11:35:57</t>
  </si>
  <si>
    <t>xVq8lnFjYHH</t>
  </si>
  <si>
    <t>xVq8lnFjYHF</t>
  </si>
  <si>
    <t>xVq8lnFjYHD</t>
  </si>
  <si>
    <t>xVq8lnFjYHB</t>
  </si>
  <si>
    <t>11:38:13</t>
  </si>
  <si>
    <t>xVq8lnFjbOK</t>
  </si>
  <si>
    <t>xVq8lnFjbOI</t>
  </si>
  <si>
    <t>xVq8lnFjbOG</t>
  </si>
  <si>
    <t>11:39:18</t>
  </si>
  <si>
    <t>xVq8lnFjb5g</t>
  </si>
  <si>
    <t>xVq8lnFjb5e</t>
  </si>
  <si>
    <t>11:41:16</t>
  </si>
  <si>
    <t>xVq8lnFjaMc</t>
  </si>
  <si>
    <t>xVq8lnFjaMa</t>
  </si>
  <si>
    <t>11:42:52</t>
  </si>
  <si>
    <t>xVq8lnFjaly</t>
  </si>
  <si>
    <t>xVq8lnFjal0</t>
  </si>
  <si>
    <t>xVq8lnFjal@</t>
  </si>
  <si>
    <t>11:43:07</t>
  </si>
  <si>
    <t>xVq8lnFjaXZ</t>
  </si>
  <si>
    <t>11:44:37</t>
  </si>
  <si>
    <t>xVq8lnFjd50</t>
  </si>
  <si>
    <t>11:46:52</t>
  </si>
  <si>
    <t>xVq8lnFjcDO</t>
  </si>
  <si>
    <t>11:49:07</t>
  </si>
  <si>
    <t>xVq8lnFjvBo</t>
  </si>
  <si>
    <t>xVq8lnFjvBm</t>
  </si>
  <si>
    <t>xVq8lnFjvBk</t>
  </si>
  <si>
    <t>xVq8lnFjvBi</t>
  </si>
  <si>
    <t>xVq8lnFjvBg</t>
  </si>
  <si>
    <t>11:49:26</t>
  </si>
  <si>
    <t>xVq8lnFjv6K</t>
  </si>
  <si>
    <t>11:50:07</t>
  </si>
  <si>
    <t>xVq8lnFjvrL</t>
  </si>
  <si>
    <t>xVq8lnFjvrJ</t>
  </si>
  <si>
    <t>xVq8lnFjvrH</t>
  </si>
  <si>
    <t>11:52:05</t>
  </si>
  <si>
    <t>xVq8lnFjutX</t>
  </si>
  <si>
    <t>xVq8lnFjuqV</t>
  </si>
  <si>
    <t>xVq8lnFjuqT</t>
  </si>
  <si>
    <t>xVq8lnFjuqR</t>
  </si>
  <si>
    <t>11:55:07</t>
  </si>
  <si>
    <t>xVq8lnFjwRl</t>
  </si>
  <si>
    <t>xVq8lnFjwRj</t>
  </si>
  <si>
    <t>xVq8lnFjwRh</t>
  </si>
  <si>
    <t>xVq8lnFjwRf</t>
  </si>
  <si>
    <t>11:56:55</t>
  </si>
  <si>
    <t>xVq8lnFjwie</t>
  </si>
  <si>
    <t>xVq8lnFjwic</t>
  </si>
  <si>
    <t>xVq8lnFjwik</t>
  </si>
  <si>
    <t>xVq8lnFjwii</t>
  </si>
  <si>
    <t>xVq8lnFjwig</t>
  </si>
  <si>
    <t>11:58:58</t>
  </si>
  <si>
    <t>xVq8lnFjzrz</t>
  </si>
  <si>
    <t>xVq8lnFjzrx</t>
  </si>
  <si>
    <t>xVq8lnFjzr7</t>
  </si>
  <si>
    <t>xVq8lnFjzr5</t>
  </si>
  <si>
    <t>xVq8lnFjzr3</t>
  </si>
  <si>
    <t>xVq8lnFjzr1</t>
  </si>
  <si>
    <t>xVq8lnFjzr$</t>
  </si>
  <si>
    <t>12:00:56</t>
  </si>
  <si>
    <t>xVq8lnFjyg2</t>
  </si>
  <si>
    <t>xVq8lnFjyg$</t>
  </si>
  <si>
    <t>xVq8lnFjygz</t>
  </si>
  <si>
    <t>12:00:57</t>
  </si>
  <si>
    <t>xVq8lnFjygf</t>
  </si>
  <si>
    <t>12:02:58</t>
  </si>
  <si>
    <t>xVq8lnFj$nE</t>
  </si>
  <si>
    <t>12:03:43</t>
  </si>
  <si>
    <t>xVq8lnFj@Ut</t>
  </si>
  <si>
    <t>12:06:09</t>
  </si>
  <si>
    <t>xVq8lnFj@bL</t>
  </si>
  <si>
    <t>12:06:12</t>
  </si>
  <si>
    <t>xVq8lnFj@b5</t>
  </si>
  <si>
    <t>12:06:31</t>
  </si>
  <si>
    <t>xVq8lnFjnIp</t>
  </si>
  <si>
    <t>12:07:12</t>
  </si>
  <si>
    <t>xVq8lnFjnDs</t>
  </si>
  <si>
    <t>xVq8lnFjnDq</t>
  </si>
  <si>
    <t>xVq8lnFjnDo</t>
  </si>
  <si>
    <t>xVq8lnFjnDm</t>
  </si>
  <si>
    <t>12:08:48</t>
  </si>
  <si>
    <t>xVq8lnFjncj</t>
  </si>
  <si>
    <t>xVq8lnFjnch</t>
  </si>
  <si>
    <t>xVq8lnFjncf</t>
  </si>
  <si>
    <t>12:09:33</t>
  </si>
  <si>
    <t>xVq8lnFjmLU</t>
  </si>
  <si>
    <t>xVq8lnFjmLS</t>
  </si>
  <si>
    <t>12:10:10</t>
  </si>
  <si>
    <t>xVq8lnFjm4o</t>
  </si>
  <si>
    <t>xVq8lnFjm4m</t>
  </si>
  <si>
    <t>12:13:31</t>
  </si>
  <si>
    <t>xVq8lnFjprG</t>
  </si>
  <si>
    <t>xVq8lnFjprE</t>
  </si>
  <si>
    <t>xVq8lnFjprC</t>
  </si>
  <si>
    <t>xVq8lnFjpr7</t>
  </si>
  <si>
    <t>xVq8lnFjpr5</t>
  </si>
  <si>
    <t>xVq8lnFjoFy</t>
  </si>
  <si>
    <t>xVq8lnFjoF@</t>
  </si>
  <si>
    <t>12:16:40</t>
  </si>
  <si>
    <t>xVq8lnFjoXz</t>
  </si>
  <si>
    <t>xVq8lnFjoXx</t>
  </si>
  <si>
    <t>xVq8lnFjoXv</t>
  </si>
  <si>
    <t>xVq8lnFjoXt</t>
  </si>
  <si>
    <t>xVq8lnFjoXr</t>
  </si>
  <si>
    <t>12:18:38</t>
  </si>
  <si>
    <t>xVq8lnFjrkG</t>
  </si>
  <si>
    <t>xVq8lnFjrkE</t>
  </si>
  <si>
    <t>xVq8lnFjrkC</t>
  </si>
  <si>
    <t>xVq8lnFjrkA</t>
  </si>
  <si>
    <t>xVq8lnFjrk8</t>
  </si>
  <si>
    <t>xVq8lnFjrk6</t>
  </si>
  <si>
    <t>12:18:56</t>
  </si>
  <si>
    <t>xVq8lnFjrXy</t>
  </si>
  <si>
    <t>12:23:13</t>
  </si>
  <si>
    <t>xVq8lnFjttf</t>
  </si>
  <si>
    <t>xVq8lnFjttd</t>
  </si>
  <si>
    <t>xVq8lnFjttb</t>
  </si>
  <si>
    <t>xVq8lnFjttZ</t>
  </si>
  <si>
    <t>xVq8lnFjtth</t>
  </si>
  <si>
    <t>12:23:55</t>
  </si>
  <si>
    <t>xVq8lnFjtXz</t>
  </si>
  <si>
    <t>12:26:30</t>
  </si>
  <si>
    <t>xVq8lnFjsaV</t>
  </si>
  <si>
    <t>xVq8lnFjsaT</t>
  </si>
  <si>
    <t>12:27:29</t>
  </si>
  <si>
    <t>xVq8lnFi96T</t>
  </si>
  <si>
    <t>xVq8lnFi96R</t>
  </si>
  <si>
    <t>12:30:24</t>
  </si>
  <si>
    <t>xVq8lnFi8zA</t>
  </si>
  <si>
    <t>12:31:09</t>
  </si>
  <si>
    <t>xVq8lnFi8X4</t>
  </si>
  <si>
    <t>xVq8lnFi8X8</t>
  </si>
  <si>
    <t>xVq8lnFi8X6</t>
  </si>
  <si>
    <t>12:32:24</t>
  </si>
  <si>
    <t>xVq8lnFiB2T</t>
  </si>
  <si>
    <t>xVq8lnFiB2R</t>
  </si>
  <si>
    <t>xVq8lnFiB2P</t>
  </si>
  <si>
    <t>12:34:22</t>
  </si>
  <si>
    <t>xVq8lnFiAOl</t>
  </si>
  <si>
    <t>xVq8lnFiAOj</t>
  </si>
  <si>
    <t>xVq8lnFiAOc</t>
  </si>
  <si>
    <t>xVq8lnFiAOa</t>
  </si>
  <si>
    <t>xVq8lnFiAOY</t>
  </si>
  <si>
    <t>12:36:20</t>
  </si>
  <si>
    <t>xVq8lnFiAf9</t>
  </si>
  <si>
    <t>xVq8lnFiAf7</t>
  </si>
  <si>
    <t>12:36:36</t>
  </si>
  <si>
    <t>xVq8lnFiAWu</t>
  </si>
  <si>
    <t>12:40:30</t>
  </si>
  <si>
    <t>xVq8lnFiC14</t>
  </si>
  <si>
    <t>xVq8lnFiC12</t>
  </si>
  <si>
    <t>xVq8lnFiC1s</t>
  </si>
  <si>
    <t>xVq8lnFiC6M</t>
  </si>
  <si>
    <t>12:41:15</t>
  </si>
  <si>
    <t>xVq8lnFiCnl</t>
  </si>
  <si>
    <t>xVq8lnFiCnj</t>
  </si>
  <si>
    <t>xVq8lnFiCnh</t>
  </si>
  <si>
    <t>xVq8lnFiCna</t>
  </si>
  <si>
    <t>12:41:46</t>
  </si>
  <si>
    <t>xVq8lnFiCZk</t>
  </si>
  <si>
    <t>12:44:12</t>
  </si>
  <si>
    <t>xVq8lnFiFYJ</t>
  </si>
  <si>
    <t>xVq8lnFiFYH</t>
  </si>
  <si>
    <t>xVq8lnFiFYF</t>
  </si>
  <si>
    <t>xVq8lnFiFYD</t>
  </si>
  <si>
    <t>12:44:37</t>
  </si>
  <si>
    <t>xVq8lnFiEQF</t>
  </si>
  <si>
    <t>12:45:23</t>
  </si>
  <si>
    <t>xVq8lnFiEEY</t>
  </si>
  <si>
    <t>12:46:09</t>
  </si>
  <si>
    <t>xVq8lnFiEoh</t>
  </si>
  <si>
    <t>12:48:08</t>
  </si>
  <si>
    <t>xVq8lnFi16T</t>
  </si>
  <si>
    <t>12:49:07</t>
  </si>
  <si>
    <t>xVq8lnFi1X5</t>
  </si>
  <si>
    <t>xVq8lnFi1X3</t>
  </si>
  <si>
    <t>xVq8lnFi1X1</t>
  </si>
  <si>
    <t>xVq8lnFi1X$</t>
  </si>
  <si>
    <t>12:50:06</t>
  </si>
  <si>
    <t>xVq8lnFi08n</t>
  </si>
  <si>
    <t>12:51:05</t>
  </si>
  <si>
    <t>xVq8lnFi0tV</t>
  </si>
  <si>
    <t>xVq8lnFi0tT</t>
  </si>
  <si>
    <t>xVq8lnFi0sZ</t>
  </si>
  <si>
    <t>xVq8lnFi0sX</t>
  </si>
  <si>
    <t>xVq8lnFi3vm</t>
  </si>
  <si>
    <t>xVq8lnFi3vk</t>
  </si>
  <si>
    <t>xVq8lnFi3vi</t>
  </si>
  <si>
    <t>xVq8lnFi3vg</t>
  </si>
  <si>
    <t>12:53:31</t>
  </si>
  <si>
    <t>xVq8lnFi3qv</t>
  </si>
  <si>
    <t>xVq8lnFi3qt</t>
  </si>
  <si>
    <t>xVq8lnFi3qr</t>
  </si>
  <si>
    <t>12:59:06</t>
  </si>
  <si>
    <t>xVq8lnFi5jG</t>
  </si>
  <si>
    <t>12:59:30</t>
  </si>
  <si>
    <t>xVq8lnFi4O2</t>
  </si>
  <si>
    <t>12:59:51</t>
  </si>
  <si>
    <t>xVq8lnFi4Mz</t>
  </si>
  <si>
    <t>xVq8lnFi4Mx</t>
  </si>
  <si>
    <t>xVq8lnFi4Mv</t>
  </si>
  <si>
    <t>xVq8lnFi4MB</t>
  </si>
  <si>
    <t>xVq8lnFi4M9</t>
  </si>
  <si>
    <t>xVq8lnFi4M7</t>
  </si>
  <si>
    <t>xVq8lnFi4M5</t>
  </si>
  <si>
    <t>xVq8lnFi4M3</t>
  </si>
  <si>
    <t>xVq8lnFi4M1</t>
  </si>
  <si>
    <t>xVq8lnFi4M$</t>
  </si>
  <si>
    <t>13:00:39</t>
  </si>
  <si>
    <t>xVq8lnFi4u0</t>
  </si>
  <si>
    <t>xVq8lnFi7$7</t>
  </si>
  <si>
    <t>13:03:31</t>
  </si>
  <si>
    <t>xVq8lnFi7tu</t>
  </si>
  <si>
    <t>xVq8lnFi7ts</t>
  </si>
  <si>
    <t>xVq8lnFi7tq</t>
  </si>
  <si>
    <t>xVq8lnFi7to</t>
  </si>
  <si>
    <t>xVq8lnFi7tm</t>
  </si>
  <si>
    <t>13:05:50</t>
  </si>
  <si>
    <t>xVq8lnFi6yU</t>
  </si>
  <si>
    <t>xVq8lnFi6$Y</t>
  </si>
  <si>
    <t>xVq8lnFi6$W</t>
  </si>
  <si>
    <t>xVq8lnFi6$c</t>
  </si>
  <si>
    <t>xVq8lnFi6$a</t>
  </si>
  <si>
    <t>13:09:01</t>
  </si>
  <si>
    <t>xVq8lnFiPZy</t>
  </si>
  <si>
    <t>xVq8lnFiPZw</t>
  </si>
  <si>
    <t>xVq8lnFiPZu</t>
  </si>
  <si>
    <t>xVq8lnFiPZ@</t>
  </si>
  <si>
    <t>13:09:46</t>
  </si>
  <si>
    <t>xVq8lnFiOJf</t>
  </si>
  <si>
    <t>13:10:25</t>
  </si>
  <si>
    <t>xVq8lnFiO0K</t>
  </si>
  <si>
    <t>xVq8lnFiO0D</t>
  </si>
  <si>
    <t>xVq8lnFiO0B</t>
  </si>
  <si>
    <t>13:13:42</t>
  </si>
  <si>
    <t>xVq8lnFiRx2</t>
  </si>
  <si>
    <t>xVq8lnFiRx0</t>
  </si>
  <si>
    <t>xVq8lnFiRx@</t>
  </si>
  <si>
    <t>13:13:46</t>
  </si>
  <si>
    <t>xVq8lnFiRuc</t>
  </si>
  <si>
    <t>13:16:59</t>
  </si>
  <si>
    <t>xVq8lnFiQni</t>
  </si>
  <si>
    <t>xVq8lnFiQng</t>
  </si>
  <si>
    <t>xVq8lnFiQne</t>
  </si>
  <si>
    <t>13:19:59</t>
  </si>
  <si>
    <t>xVq8lnFiTiD</t>
  </si>
  <si>
    <t>xVq8lnFiTi5</t>
  </si>
  <si>
    <t>xVq8lnFiTi3</t>
  </si>
  <si>
    <t>13:21:34</t>
  </si>
  <si>
    <t>xVq8lnFiSvj</t>
  </si>
  <si>
    <t>xVq8lnFiSvh</t>
  </si>
  <si>
    <t>xVq8lnFiSvf</t>
  </si>
  <si>
    <t>xVq8lnFiSvd</t>
  </si>
  <si>
    <t>13:23:14</t>
  </si>
  <si>
    <t>xVq8lnFiVAY</t>
  </si>
  <si>
    <t>13:24:05</t>
  </si>
  <si>
    <t>xVq8lnFiVoV</t>
  </si>
  <si>
    <t>xVq8lnFiVoT</t>
  </si>
  <si>
    <t>13:25:01</t>
  </si>
  <si>
    <t>xVq8lnFiUOb</t>
  </si>
  <si>
    <t>13:28:39</t>
  </si>
  <si>
    <t>xVq8lnFiHw8</t>
  </si>
  <si>
    <t>xVq8lnFiHw6</t>
  </si>
  <si>
    <t>13:29:37</t>
  </si>
  <si>
    <t>xVq8lnFiGVv</t>
  </si>
  <si>
    <t>xVq8lnFiGVt</t>
  </si>
  <si>
    <t>xVq8lnFiGVr</t>
  </si>
  <si>
    <t>xVq8lnFiGVp</t>
  </si>
  <si>
    <t>xVq8lnFiGVn</t>
  </si>
  <si>
    <t>xVq8lnFiGVl</t>
  </si>
  <si>
    <t>13:33:34</t>
  </si>
  <si>
    <t>xVq8lnFiJWt</t>
  </si>
  <si>
    <t>xVq8lnFiJWr</t>
  </si>
  <si>
    <t>xVq8lnFiJW7</t>
  </si>
  <si>
    <t>xVq8lnFiJW5</t>
  </si>
  <si>
    <t>xVq8lnFiJW3</t>
  </si>
  <si>
    <t>xVq8lnFiJW1</t>
  </si>
  <si>
    <t>xVq8lnFiJW$</t>
  </si>
  <si>
    <t>xVq8lnFiJWz</t>
  </si>
  <si>
    <t>xVq8lnFiJWx</t>
  </si>
  <si>
    <t>xVq8lnFiJWv</t>
  </si>
  <si>
    <t>13:36:19</t>
  </si>
  <si>
    <t>xVq8lnFiLHO</t>
  </si>
  <si>
    <t>xVq8lnFiLHM</t>
  </si>
  <si>
    <t>xVq8lnFiLHK</t>
  </si>
  <si>
    <t>xVq8lnFiLHI</t>
  </si>
  <si>
    <t>xVq8lnFiLHG</t>
  </si>
  <si>
    <t>13:37:13</t>
  </si>
  <si>
    <t>xVq8lnFiLzG</t>
  </si>
  <si>
    <t>13:40:06</t>
  </si>
  <si>
    <t>xVq8lnFiKZv</t>
  </si>
  <si>
    <t>13:40:21</t>
  </si>
  <si>
    <t>xVq8lnFiNOB</t>
  </si>
  <si>
    <t>xVq8lnFiNO9</t>
  </si>
  <si>
    <t>13:44:52</t>
  </si>
  <si>
    <t>xVq8lnFifNl</t>
  </si>
  <si>
    <t>xVq8lnFifNY</t>
  </si>
  <si>
    <t>xVq8lnFifNW</t>
  </si>
  <si>
    <t>xVq8lnFifNc</t>
  </si>
  <si>
    <t>xVq8lnFifNa</t>
  </si>
  <si>
    <t>xVq8lnFifKU</t>
  </si>
  <si>
    <t>xVq8lnFifKS</t>
  </si>
  <si>
    <t>13:51:10</t>
  </si>
  <si>
    <t>xVq8lnFigSh</t>
  </si>
  <si>
    <t>xVq8lnFigSf</t>
  </si>
  <si>
    <t>xVq8lnFigSd</t>
  </si>
  <si>
    <t>xVq8lnFigSl</t>
  </si>
  <si>
    <t>xVq8lnFigSj</t>
  </si>
  <si>
    <t>xVq8lnFigSX</t>
  </si>
  <si>
    <t>xVq8lnFigTR</t>
  </si>
  <si>
    <t>13:51:11</t>
  </si>
  <si>
    <t>xVq8lnFigTL</t>
  </si>
  <si>
    <t>xVq8lnFigTJ</t>
  </si>
  <si>
    <t>xVq8lnFigTH</t>
  </si>
  <si>
    <t>xVq8lnFigTF</t>
  </si>
  <si>
    <t>13:51:22</t>
  </si>
  <si>
    <t>xVq8lnFigNe</t>
  </si>
  <si>
    <t>13:51:29</t>
  </si>
  <si>
    <t>xVq8lnFigBC</t>
  </si>
  <si>
    <t>13:55:00</t>
  </si>
  <si>
    <t>xVq8lnFijhX</t>
  </si>
  <si>
    <t>13:55:59</t>
  </si>
  <si>
    <t>xVq8lnFiiGH</t>
  </si>
  <si>
    <t>13:56:58</t>
  </si>
  <si>
    <t>xVq8lnFii@Y</t>
  </si>
  <si>
    <t>xVq8lnFii@W</t>
  </si>
  <si>
    <t>xVq8lnFii@i</t>
  </si>
  <si>
    <t>xVq8lnFii@g</t>
  </si>
  <si>
    <t>xVq8lnFii@e</t>
  </si>
  <si>
    <t>xVq8lnFii@c</t>
  </si>
  <si>
    <t>xVq8lnFii@a</t>
  </si>
  <si>
    <t>13:57:57</t>
  </si>
  <si>
    <t>xVq8lnFiibM</t>
  </si>
  <si>
    <t>xVq8lnFiibK</t>
  </si>
  <si>
    <t>13:58:56</t>
  </si>
  <si>
    <t>xVq8lnFil0y</t>
  </si>
  <si>
    <t>xVq8lnFil0w</t>
  </si>
  <si>
    <t>xVq8lnFil0u</t>
  </si>
  <si>
    <t>xVq8lnFil0s</t>
  </si>
  <si>
    <t>xVq8lnFil00</t>
  </si>
  <si>
    <t>xVq8lnFil0@</t>
  </si>
  <si>
    <t>13:59:34</t>
  </si>
  <si>
    <t>xVq8lnFilok</t>
  </si>
  <si>
    <t>xVq8lnFilpA</t>
  </si>
  <si>
    <t>xVq8lnFilp8</t>
  </si>
  <si>
    <t>14:02:36</t>
  </si>
  <si>
    <t>xVq8lnFikXa</t>
  </si>
  <si>
    <t>14:06:54</t>
  </si>
  <si>
    <t>xVq8lnFiWkw</t>
  </si>
  <si>
    <t>xVq8lnFiWku</t>
  </si>
  <si>
    <t>xVq8lnFiWks</t>
  </si>
  <si>
    <t>xVq8lnFiWkq</t>
  </si>
  <si>
    <t>xVq8lnFiWko</t>
  </si>
  <si>
    <t>xVq8lnFiWkm</t>
  </si>
  <si>
    <t>xVq8lnFiWkk</t>
  </si>
  <si>
    <t>xVq8lnFiWki</t>
  </si>
  <si>
    <t>xVq8lnFiWkg</t>
  </si>
  <si>
    <t>14:11:25</t>
  </si>
  <si>
    <t>xVq8lnFiYWH</t>
  </si>
  <si>
    <t>14:12:21</t>
  </si>
  <si>
    <t>xVq8lnFibCL</t>
  </si>
  <si>
    <t>xVq8lnFibCH</t>
  </si>
  <si>
    <t>xVq8lnFibCF</t>
  </si>
  <si>
    <t>xVq8lnFibCD</t>
  </si>
  <si>
    <t>xVq8lnFibCB</t>
  </si>
  <si>
    <t>xVq8lnFibC9</t>
  </si>
  <si>
    <t>xVq8lnFibC7</t>
  </si>
  <si>
    <t>xVq8lnFibCJ</t>
  </si>
  <si>
    <t>14:12:53</t>
  </si>
  <si>
    <t>xVq8lnFib@Y</t>
  </si>
  <si>
    <t>xVq8lnFib@W</t>
  </si>
  <si>
    <t>14:13:07</t>
  </si>
  <si>
    <t>xVq8lnFibsA</t>
  </si>
  <si>
    <t>xVq8lnFibs8</t>
  </si>
  <si>
    <t>14:13:42</t>
  </si>
  <si>
    <t>xVq8lnFibcq</t>
  </si>
  <si>
    <t>xVq8lnFibco</t>
  </si>
  <si>
    <t>xVq8lnFibcm</t>
  </si>
  <si>
    <t>xVq8lnFibck</t>
  </si>
  <si>
    <t>xVq8lnFibci</t>
  </si>
  <si>
    <t>14:14:40</t>
  </si>
  <si>
    <t>xVq8lnFia2V</t>
  </si>
  <si>
    <t>xVq8lnFia2T</t>
  </si>
  <si>
    <t>xVq8lnFia2R</t>
  </si>
  <si>
    <t>xVq8lnFia2P</t>
  </si>
  <si>
    <t>xVq8lnFia2N</t>
  </si>
  <si>
    <t>xVq8lnFia2v</t>
  </si>
  <si>
    <t>14:15:39</t>
  </si>
  <si>
    <t>xVq8lnFiacT</t>
  </si>
  <si>
    <t>14:18:22</t>
  </si>
  <si>
    <t>xVq8lnFicDX</t>
  </si>
  <si>
    <t>14:19:38</t>
  </si>
  <si>
    <t>xVq8lnFivQh</t>
  </si>
  <si>
    <t>14:19:43</t>
  </si>
  <si>
    <t>xVq8lnFivOE</t>
  </si>
  <si>
    <t>xVq8lnFivOC</t>
  </si>
  <si>
    <t>xVq8lnFivOA</t>
  </si>
  <si>
    <t>xVq8lnFivO8</t>
  </si>
  <si>
    <t>xVq8lnFivO6</t>
  </si>
  <si>
    <t>14:20:05</t>
  </si>
  <si>
    <t>xVq8lnFivNq</t>
  </si>
  <si>
    <t>xVq8lnFivKJ</t>
  </si>
  <si>
    <t>xVq8lnFivKH</t>
  </si>
  <si>
    <t>14:23:20</t>
  </si>
  <si>
    <t>xVq8lnFiugC</t>
  </si>
  <si>
    <t>14:23:53</t>
  </si>
  <si>
    <t>xVq8lnFiubo</t>
  </si>
  <si>
    <t>xVq8lnFiubm</t>
  </si>
  <si>
    <t>xVq8lnFiubZ</t>
  </si>
  <si>
    <t>xVq8lnFiubb</t>
  </si>
  <si>
    <t>14:29:29</t>
  </si>
  <si>
    <t>xVq8lnFizoY</t>
  </si>
  <si>
    <t>xVq8lnFizoW</t>
  </si>
  <si>
    <t>xVq8lnFizpU</t>
  </si>
  <si>
    <t>xVq8lnFizpS</t>
  </si>
  <si>
    <t>xVq8lnFizpQ</t>
  </si>
  <si>
    <t>xVq8lnFizpO</t>
  </si>
  <si>
    <t>xVq8lnFizpM</t>
  </si>
  <si>
    <t>14:29:30</t>
  </si>
  <si>
    <t>xVq8lnFizpi</t>
  </si>
  <si>
    <t>14:30:22</t>
  </si>
  <si>
    <t>xVq8lnFiyKh</t>
  </si>
  <si>
    <t>xVq8lnFiyKf</t>
  </si>
  <si>
    <t>xVq8lnFiyLP</t>
  </si>
  <si>
    <t>14:30:23</t>
  </si>
  <si>
    <t>xVq8lnFiyLk</t>
  </si>
  <si>
    <t>xVq8lnFiyLY</t>
  </si>
  <si>
    <t>xVq8lnFiyLW</t>
  </si>
  <si>
    <t>xVq8lnFiyAU</t>
  </si>
  <si>
    <t>14:31:05</t>
  </si>
  <si>
    <t>xVq8lnFiye4</t>
  </si>
  <si>
    <t>xVq8lnFi@tU</t>
  </si>
  <si>
    <t>xVq8lnFi@tS</t>
  </si>
  <si>
    <t>xVq8lnFi@sY</t>
  </si>
  <si>
    <t>xVq8lnFi@sW</t>
  </si>
  <si>
    <t>xVq8lnFi@sm</t>
  </si>
  <si>
    <t>xVq8lnFi@sk</t>
  </si>
  <si>
    <t>xVq8lnFi@si</t>
  </si>
  <si>
    <t>xVq8lnFi@sg</t>
  </si>
  <si>
    <t>xVq8lnFi@se</t>
  </si>
  <si>
    <t>xVq8lnFi@sc</t>
  </si>
  <si>
    <t>xVq8lnFi@sa</t>
  </si>
  <si>
    <t>14:34:13</t>
  </si>
  <si>
    <t>xVq8lnFi@XR</t>
  </si>
  <si>
    <t>14:34:20</t>
  </si>
  <si>
    <t>xVq8lnFi@b1</t>
  </si>
  <si>
    <t>xVq8lnFinH4</t>
  </si>
  <si>
    <t>xVq8lnFinH2</t>
  </si>
  <si>
    <t>xVq8lnFinH0</t>
  </si>
  <si>
    <t>14:35:01</t>
  </si>
  <si>
    <t>xVq8lnFinEh</t>
  </si>
  <si>
    <t>xVq8lnFinbj</t>
  </si>
  <si>
    <t>14:37:44</t>
  </si>
  <si>
    <t>xVq8lnFimrP</t>
  </si>
  <si>
    <t>xVq8lnFirS4</t>
  </si>
  <si>
    <t>xVq8lnFirS2</t>
  </si>
  <si>
    <t>xVq8lnFirS0</t>
  </si>
  <si>
    <t>xVq8lnFirS@</t>
  </si>
  <si>
    <t>14:40:44</t>
  </si>
  <si>
    <t>xVq8lnFirIT</t>
  </si>
  <si>
    <t>xVq8lnFirIR</t>
  </si>
  <si>
    <t>xVq8lnFirJE</t>
  </si>
  <si>
    <t>14:40:45</t>
  </si>
  <si>
    <t>xVq8lnFirJf</t>
  </si>
  <si>
    <t>14:40:46</t>
  </si>
  <si>
    <t>xVq8lnFirHt</t>
  </si>
  <si>
    <t>xVq8lnFirHi</t>
  </si>
  <si>
    <t>14:40:47</t>
  </si>
  <si>
    <t>xVq8lnFirNX</t>
  </si>
  <si>
    <t>14:41:55</t>
  </si>
  <si>
    <t>xVq8lnFiqQJ</t>
  </si>
  <si>
    <t>14:42:37</t>
  </si>
  <si>
    <t>xVq8lnFiqwZ</t>
  </si>
  <si>
    <t>xVq8lnFiqwX</t>
  </si>
  <si>
    <t>xVq8lnFiqwb</t>
  </si>
  <si>
    <t>xVq8lnFiqxC</t>
  </si>
  <si>
    <t>xVq8lnFiqxA</t>
  </si>
  <si>
    <t>xVq8lnFiqx8</t>
  </si>
  <si>
    <t>xVq8lnFiqx6</t>
  </si>
  <si>
    <t>14:43:11</t>
  </si>
  <si>
    <t>xVq8lnFiqiA</t>
  </si>
  <si>
    <t>xVq8lnFiqi8</t>
  </si>
  <si>
    <t>xVq8lnFiqi6</t>
  </si>
  <si>
    <t>14:43:21</t>
  </si>
  <si>
    <t>xVq8lnFitQv</t>
  </si>
  <si>
    <t>14:43:29</t>
  </si>
  <si>
    <t>xVq8lnFitTy</t>
  </si>
  <si>
    <t>14:45:39</t>
  </si>
  <si>
    <t>xVq8lnFis7g</t>
  </si>
  <si>
    <t>14:45:54</t>
  </si>
  <si>
    <t>xVq8lnFis$2</t>
  </si>
  <si>
    <t>xVq8lnFis$0</t>
  </si>
  <si>
    <t>xVq8lnFis$@</t>
  </si>
  <si>
    <t>14:46:09</t>
  </si>
  <si>
    <t>xVq8lnFisg9</t>
  </si>
  <si>
    <t>xVq8lnFisg7</t>
  </si>
  <si>
    <t>14:47:43</t>
  </si>
  <si>
    <t>xVq8lnFp9mP</t>
  </si>
  <si>
    <t>14:48:43</t>
  </si>
  <si>
    <t>xVq8lnFp8Ej</t>
  </si>
  <si>
    <t>14:50:04</t>
  </si>
  <si>
    <t>xVq8lnFpBHU</t>
  </si>
  <si>
    <t>xVq8lnFpBHS</t>
  </si>
  <si>
    <t>xVq8lnFpBGY</t>
  </si>
  <si>
    <t>xVq8lnFpBGW</t>
  </si>
  <si>
    <t>xVq8lnFpBGa</t>
  </si>
  <si>
    <t>14:50:23</t>
  </si>
  <si>
    <t>xVq8lnFpB1V</t>
  </si>
  <si>
    <t>14:52:02</t>
  </si>
  <si>
    <t>xVq8lnFpA58</t>
  </si>
  <si>
    <t>xVq8lnFpA56</t>
  </si>
  <si>
    <t>xVq8lnFpA54</t>
  </si>
  <si>
    <t>xVq8lnFpA50</t>
  </si>
  <si>
    <t>14:52:06</t>
  </si>
  <si>
    <t>xVq8lnFpA$D</t>
  </si>
  <si>
    <t>14:54:00</t>
  </si>
  <si>
    <t>xVq8lnFpDaX</t>
  </si>
  <si>
    <t>xVq8lnFpDbV</t>
  </si>
  <si>
    <t>xVq8lnFpDbT</t>
  </si>
  <si>
    <t>xVq8lnFpCQj</t>
  </si>
  <si>
    <t>14:54:01</t>
  </si>
  <si>
    <t>xVq8lnFpCRT</t>
  </si>
  <si>
    <t>14:54:59</t>
  </si>
  <si>
    <t>xVq8lnFpCmj</t>
  </si>
  <si>
    <t>xVq8lnFpCmb</t>
  </si>
  <si>
    <t>14:55:00</t>
  </si>
  <si>
    <t>xVq8lnFpCtq</t>
  </si>
  <si>
    <t>xVq8lnFpCqA</t>
  </si>
  <si>
    <t>14:55:03</t>
  </si>
  <si>
    <t>xVq8lnFpCgm</t>
  </si>
  <si>
    <t>14:55:58</t>
  </si>
  <si>
    <t>xVq8lnFpFCw</t>
  </si>
  <si>
    <t>xVq8lnFpFCh</t>
  </si>
  <si>
    <t>xVq8lnFpFCX</t>
  </si>
  <si>
    <t>xVq8lnFpFD0</t>
  </si>
  <si>
    <t>xVq8lnFpF2A</t>
  </si>
  <si>
    <t>14:55:59</t>
  </si>
  <si>
    <t>xVq8lnFpF3L</t>
  </si>
  <si>
    <t>14:56:57</t>
  </si>
  <si>
    <t>xVq8lnFpFaD</t>
  </si>
  <si>
    <t>xVq8lnFpFaB</t>
  </si>
  <si>
    <t>xVq8lnFpFa9</t>
  </si>
  <si>
    <t>xVq8lnFpFa7</t>
  </si>
  <si>
    <t>xVq8lnFpFa5</t>
  </si>
  <si>
    <t>14:57:49</t>
  </si>
  <si>
    <t>xVq8lnFpEwv</t>
  </si>
  <si>
    <t>14:57:50</t>
  </si>
  <si>
    <t>xVq8lnFpEu6</t>
  </si>
  <si>
    <t>xVq8lnFpEu5</t>
  </si>
  <si>
    <t>14:58:55</t>
  </si>
  <si>
    <t>xVq8lnFp1Lt</t>
  </si>
  <si>
    <t>15:00:01</t>
  </si>
  <si>
    <t>xVq8lnFp08S</t>
  </si>
  <si>
    <t>xVq8lnFp085</t>
  </si>
  <si>
    <t>xVq8lnFp083</t>
  </si>
  <si>
    <t>xVq8lnFp08B</t>
  </si>
  <si>
    <t>xVq8lnFp089</t>
  </si>
  <si>
    <t>xVq8lnFp087</t>
  </si>
  <si>
    <t>15:00:18</t>
  </si>
  <si>
    <t>xVq8lnFp0ox</t>
  </si>
  <si>
    <t>15:00:59</t>
  </si>
  <si>
    <t>xVq8lnFp3KG</t>
  </si>
  <si>
    <t>xVq8lnFp3K6</t>
  </si>
  <si>
    <t>15:01:08</t>
  </si>
  <si>
    <t>xVq8lnFp36x</t>
  </si>
  <si>
    <t>15:01:27</t>
  </si>
  <si>
    <t>xVq8lnFp3tV</t>
  </si>
  <si>
    <t>xVq8lnFp3tT</t>
  </si>
  <si>
    <t>xVq8lnFp3tR</t>
  </si>
  <si>
    <t>xVq8lnFp3tP</t>
  </si>
  <si>
    <t>xVq8lnFp3tN</t>
  </si>
  <si>
    <t>xVq8lnFp3qE</t>
  </si>
  <si>
    <t>xVq8lnFp3qC</t>
  </si>
  <si>
    <t>15:01:47</t>
  </si>
  <si>
    <t>xVq8lnFp3aG</t>
  </si>
  <si>
    <t>15:02:30</t>
  </si>
  <si>
    <t>xVq8lnFp2uD</t>
  </si>
  <si>
    <t>15:02:31</t>
  </si>
  <si>
    <t>xVq8lnFp2uj</t>
  </si>
  <si>
    <t>xVq8lnFp2uh</t>
  </si>
  <si>
    <t>15:03:18</t>
  </si>
  <si>
    <t>xVq8lnFp5Nc</t>
  </si>
  <si>
    <t>15:04:07</t>
  </si>
  <si>
    <t>xVq8lnFp5g4</t>
  </si>
  <si>
    <t>xVq8lnFp4Ir</t>
  </si>
  <si>
    <t>15:05:45</t>
  </si>
  <si>
    <t>xVq8lnFp4WY</t>
  </si>
  <si>
    <t>xVq8lnFp4WW</t>
  </si>
  <si>
    <t>15:05:59</t>
  </si>
  <si>
    <t>xVq8lnFp7I4</t>
  </si>
  <si>
    <t>15:06:16</t>
  </si>
  <si>
    <t>xVq8lnFp70j</t>
  </si>
  <si>
    <t>15:08:02</t>
  </si>
  <si>
    <t>xVq8lnFp6qH</t>
  </si>
  <si>
    <t>xVq8lnFp6qF</t>
  </si>
  <si>
    <t>15:08:08</t>
  </si>
  <si>
    <t>xVq8lnFp6kr</t>
  </si>
  <si>
    <t>xVq8lnFp6kp</t>
  </si>
  <si>
    <t>15:08:33</t>
  </si>
  <si>
    <t>xVq8lnFpPO@</t>
  </si>
  <si>
    <t>15:09:06</t>
  </si>
  <si>
    <t>xVq8lnFpP0Q</t>
  </si>
  <si>
    <t>xVq8lnFpP0J</t>
  </si>
  <si>
    <t>15:09:44</t>
  </si>
  <si>
    <t>xVq8lnFpPiZ</t>
  </si>
  <si>
    <t>xVq8lnFpPib</t>
  </si>
  <si>
    <t>15:09:57</t>
  </si>
  <si>
    <t>xVq8lnFpOQc</t>
  </si>
  <si>
    <t>xVq8lnFpOQa</t>
  </si>
  <si>
    <t>xVq8lnFpORS</t>
  </si>
  <si>
    <t>xVq8lnFpORQ</t>
  </si>
  <si>
    <t>xVq8lnFpORO</t>
  </si>
  <si>
    <t>15:10:43</t>
  </si>
  <si>
    <t>xVq8lnFpOhG</t>
  </si>
  <si>
    <t>xVq8lnFpOhE</t>
  </si>
  <si>
    <t>xVq8lnFpOhC</t>
  </si>
  <si>
    <t>xVq8lnFpOhA</t>
  </si>
  <si>
    <t>xVq8lnFpOh8</t>
  </si>
  <si>
    <t>xVq8lnFpOh6</t>
  </si>
  <si>
    <t>xVq8lnFpOh4</t>
  </si>
  <si>
    <t>xVq8lnFpOh2</t>
  </si>
  <si>
    <t>xVq8lnFpOh0</t>
  </si>
  <si>
    <t>xVq8lnFpOh@</t>
  </si>
  <si>
    <t>xVq8lnFpRfy</t>
  </si>
  <si>
    <t>xVq8lnFpRfw</t>
  </si>
  <si>
    <t>15:12:58</t>
  </si>
  <si>
    <t>xVq8lnFpQg2</t>
  </si>
  <si>
    <t>xVq8lnFpQg0</t>
  </si>
  <si>
    <t>xVq8lnFpQgw</t>
  </si>
  <si>
    <t>xVq8lnFpQgi</t>
  </si>
  <si>
    <t>xVq8lnFpQgg</t>
  </si>
  <si>
    <t>xVq8lnFpQgm</t>
  </si>
  <si>
    <t>xVq8lnFpQgk</t>
  </si>
  <si>
    <t>15:13:40</t>
  </si>
  <si>
    <t>xVq8lnFpT@4</t>
  </si>
  <si>
    <t>xVq8lnFpT@2</t>
  </si>
  <si>
    <t>xVq8lnFpT@0</t>
  </si>
  <si>
    <t>xVq8lnFpT@@</t>
  </si>
  <si>
    <t>xVq8lnFpS8y</t>
  </si>
  <si>
    <t>15:14:30</t>
  </si>
  <si>
    <t>xVq8lnFpSEG</t>
  </si>
  <si>
    <t>xVq8lnFpSEE</t>
  </si>
  <si>
    <t>15:15:27</t>
  </si>
  <si>
    <t>xVq8lnFpSZj</t>
  </si>
  <si>
    <t>15:15:59</t>
  </si>
  <si>
    <t>xVq8lnFpVJs</t>
  </si>
  <si>
    <t>15:16:31</t>
  </si>
  <si>
    <t>xVq8lnFpVD$</t>
  </si>
  <si>
    <t>15:16:43</t>
  </si>
  <si>
    <t>xVq8lnFpV7j</t>
  </si>
  <si>
    <t>15:16:55</t>
  </si>
  <si>
    <t>xVq8lnFpVvh</t>
  </si>
  <si>
    <t>15:17:11</t>
  </si>
  <si>
    <t>xVq8lnFpVh1</t>
  </si>
  <si>
    <t>15:17:15</t>
  </si>
  <si>
    <t>xVq8lnFpVkt</t>
  </si>
  <si>
    <t>15:17:18</t>
  </si>
  <si>
    <t>xVq8lnFpVjQ</t>
  </si>
  <si>
    <t>15:18:35</t>
  </si>
  <si>
    <t>xVq8lnFpUod</t>
  </si>
  <si>
    <t>15:19:09</t>
  </si>
  <si>
    <t>xVq8lnFpUa@</t>
  </si>
  <si>
    <t>15:20:06</t>
  </si>
  <si>
    <t>xVq8lnFpHp8</t>
  </si>
  <si>
    <t>xVq8lnFpHp6</t>
  </si>
  <si>
    <t>15:20:40</t>
  </si>
  <si>
    <t>xVq8lnFpHXs</t>
  </si>
  <si>
    <t>xVq8lnFpHXq</t>
  </si>
  <si>
    <t>xVq8lnFpG2E</t>
  </si>
  <si>
    <t>15:22:04</t>
  </si>
  <si>
    <t>xVq8lnFpGyL</t>
  </si>
  <si>
    <t>15:24:42</t>
  </si>
  <si>
    <t>xVq8lnFpIIy</t>
  </si>
  <si>
    <t>15:24:43</t>
  </si>
  <si>
    <t>xVq8lnFpIIr</t>
  </si>
  <si>
    <t>xVq8lnFpIIp</t>
  </si>
  <si>
    <t>xVq8lnFpIIn</t>
  </si>
  <si>
    <t>xVq8lnFpIIl</t>
  </si>
  <si>
    <t>xVq8lnFpIIj</t>
  </si>
  <si>
    <t>xVq8lnFpIIY</t>
  </si>
  <si>
    <t>15:25:28</t>
  </si>
  <si>
    <t>xVq8lnFpIu7</t>
  </si>
  <si>
    <t>xVq8lnFpIu5</t>
  </si>
  <si>
    <t>xVq8lnFpIu3</t>
  </si>
  <si>
    <t>xVq8lnFpIu1</t>
  </si>
  <si>
    <t>xVq8lnFpIm5</t>
  </si>
  <si>
    <t>15:26:50</t>
  </si>
  <si>
    <t>xVq8lnFpLGE</t>
  </si>
  <si>
    <t>15:26:54</t>
  </si>
  <si>
    <t>xVq8lnFpLM5</t>
  </si>
  <si>
    <t>15:27:04</t>
  </si>
  <si>
    <t>xVq8lnFpLAU</t>
  </si>
  <si>
    <t>xVq8lnFpLAS</t>
  </si>
  <si>
    <t>15:27:26</t>
  </si>
  <si>
    <t>xVq8lnFpL1O</t>
  </si>
  <si>
    <t>xVq8lnFpL1M</t>
  </si>
  <si>
    <t>xVq8lnFpL1K</t>
  </si>
  <si>
    <t>xVq8lnFpL1Q</t>
  </si>
  <si>
    <t>15:27:36</t>
  </si>
  <si>
    <t>xVq8lnFpLwG</t>
  </si>
  <si>
    <t>xVq8lnFpLwE</t>
  </si>
  <si>
    <t>15:28:20</t>
  </si>
  <si>
    <t>xVq8lnFpLid</t>
  </si>
  <si>
    <t>15:29:09</t>
  </si>
  <si>
    <t>xVq8lnFpK84</t>
  </si>
  <si>
    <t>xVq8lnFpK82</t>
  </si>
  <si>
    <t>15:30:03</t>
  </si>
  <si>
    <t>xVq8lnFpKgO</t>
  </si>
  <si>
    <t>15:31:42</t>
  </si>
  <si>
    <t>xVq8lnFpNyr</t>
  </si>
  <si>
    <t>xVq8lnFpNyl</t>
  </si>
  <si>
    <t>xVq8lnFpNyj</t>
  </si>
  <si>
    <t>xVq8lnFpNyh</t>
  </si>
  <si>
    <t>xVq8lnFpNgC</t>
  </si>
  <si>
    <t>xVq8lnFpNg5</t>
  </si>
  <si>
    <t>xVq8lnFpNg3</t>
  </si>
  <si>
    <t>15:34:22</t>
  </si>
  <si>
    <t>xVq8lnFpMlC</t>
  </si>
  <si>
    <t>xVq8lnFpMlA</t>
  </si>
  <si>
    <t>xVq8lnFpMly</t>
  </si>
  <si>
    <t>xVq8lnFpMlw</t>
  </si>
  <si>
    <t>xVq8lnFpMlu</t>
  </si>
  <si>
    <t>xVq8lnFpMls</t>
  </si>
  <si>
    <t>xVq8lnFpMl0</t>
  </si>
  <si>
    <t>xVq8lnFpMl@</t>
  </si>
  <si>
    <t>15:35:02</t>
  </si>
  <si>
    <t>xVq8lnFpfGT</t>
  </si>
  <si>
    <t>xVq8lnFpfGK</t>
  </si>
  <si>
    <t>xVq8lnFpfGI</t>
  </si>
  <si>
    <t>15:37:16</t>
  </si>
  <si>
    <t>xVq8lnFpeM3</t>
  </si>
  <si>
    <t>xVq8lnFpeM1</t>
  </si>
  <si>
    <t>xVq8lnFpeM$</t>
  </si>
  <si>
    <t>15:38:14</t>
  </si>
  <si>
    <t>xVq8lnFpey2</t>
  </si>
  <si>
    <t>15:38:16</t>
  </si>
  <si>
    <t>xVq8lnFpezF</t>
  </si>
  <si>
    <t>xVq8lnFpezD</t>
  </si>
  <si>
    <t>15:40:14</t>
  </si>
  <si>
    <t>xVq8lnFphvB</t>
  </si>
  <si>
    <t>xVq8lnFphv3</t>
  </si>
  <si>
    <t>xVq8lnFphv1</t>
  </si>
  <si>
    <t>15:40:20</t>
  </si>
  <si>
    <t>xVq8lnFphoF</t>
  </si>
  <si>
    <t>xVq8lnFpg4A</t>
  </si>
  <si>
    <t>xVq8lnFpg42</t>
  </si>
  <si>
    <t>xVq8lnFpg40</t>
  </si>
  <si>
    <t>15:43:10</t>
  </si>
  <si>
    <t>xVq8lnFpj9U</t>
  </si>
  <si>
    <t>xVq8lnFpj9S</t>
  </si>
  <si>
    <t>xVq8lnFpj9Q</t>
  </si>
  <si>
    <t>xVq8lnFpj8Y</t>
  </si>
  <si>
    <t>xVq8lnFpj8W</t>
  </si>
  <si>
    <t>xVq8lnFpj8e</t>
  </si>
  <si>
    <t>xVq8lnFpj8c</t>
  </si>
  <si>
    <t>xVq8lnFpj8a</t>
  </si>
  <si>
    <t>15:44:03</t>
  </si>
  <si>
    <t>xVq8lnFpjlC</t>
  </si>
  <si>
    <t>15:44:24</t>
  </si>
  <si>
    <t>xVq8lnFpiS5</t>
  </si>
  <si>
    <t>xVq8lnFpigE</t>
  </si>
  <si>
    <t>xVq8lnFpigC</t>
  </si>
  <si>
    <t>xVq8lnFpig3</t>
  </si>
  <si>
    <t>15:46:02</t>
  </si>
  <si>
    <t>xVq8lnFplCa</t>
  </si>
  <si>
    <t>15:46:18</t>
  </si>
  <si>
    <t>xVq8lnFply9</t>
  </si>
  <si>
    <t>15:46:53</t>
  </si>
  <si>
    <t>xVq8lnFpkTO</t>
  </si>
  <si>
    <t>15:47:13</t>
  </si>
  <si>
    <t>xVq8lnFpk0Q</t>
  </si>
  <si>
    <t>xVq8lnFpk0O</t>
  </si>
  <si>
    <t>15:47:47</t>
  </si>
  <si>
    <t>xVq8lnFpkdG</t>
  </si>
  <si>
    <t>xVq8lnFpkdE</t>
  </si>
  <si>
    <t>xVq8lnFpkdC</t>
  </si>
  <si>
    <t>xVq8lnFpkd9</t>
  </si>
  <si>
    <t>15:48:16</t>
  </si>
  <si>
    <t>xVq8lnFpXC4</t>
  </si>
  <si>
    <t>15:48:23</t>
  </si>
  <si>
    <t>xVq8lnFpX6b</t>
  </si>
  <si>
    <t>15:50:14</t>
  </si>
  <si>
    <t>xVq8lnFpWhA</t>
  </si>
  <si>
    <t>xVq8lnFpWh4</t>
  </si>
  <si>
    <t>xVq8lnFpWh2</t>
  </si>
  <si>
    <t>15:51:02</t>
  </si>
  <si>
    <t>xVq8lnFpZS3</t>
  </si>
  <si>
    <t>xVq8lnFpZS1</t>
  </si>
  <si>
    <t>xVq8lnFpZS$</t>
  </si>
  <si>
    <t>15:51:11</t>
  </si>
  <si>
    <t>xVq8lnFpZHs</t>
  </si>
  <si>
    <t>15:51:12</t>
  </si>
  <si>
    <t>xVq8lnFpZMb</t>
  </si>
  <si>
    <t>15:51:38</t>
  </si>
  <si>
    <t>xVq8lnFpZ1n</t>
  </si>
  <si>
    <t>15:53:00</t>
  </si>
  <si>
    <t>xVq8lnFpZcw</t>
  </si>
  <si>
    <t>15:55:39</t>
  </si>
  <si>
    <t>xVq8lnFpbGV</t>
  </si>
  <si>
    <t>xVq8lnFpbGT</t>
  </si>
  <si>
    <t>xVq8lnFpbGR</t>
  </si>
  <si>
    <t>xVq8lnFpbJZ</t>
  </si>
  <si>
    <t>xVq8lnFpbJX</t>
  </si>
  <si>
    <t>xVq8lnFpbJp</t>
  </si>
  <si>
    <t>xVq8lnFpbJn</t>
  </si>
  <si>
    <t>xVq8lnFpbJl</t>
  </si>
  <si>
    <t>xVq8lnFpbJj</t>
  </si>
  <si>
    <t>xVq8lnFpbJh</t>
  </si>
  <si>
    <t>xVq8lnFpbJf</t>
  </si>
  <si>
    <t>xVq8lnFpbJd</t>
  </si>
  <si>
    <t>xVq8lnFpbJb</t>
  </si>
  <si>
    <t>15:55:57</t>
  </si>
  <si>
    <t>xVq8lnFpbBN</t>
  </si>
  <si>
    <t>xVq8lnFpbBL</t>
  </si>
  <si>
    <t>15:56:15</t>
  </si>
  <si>
    <t>xVq8lnFpb0O</t>
  </si>
  <si>
    <t>xVq8lnFpb0M</t>
  </si>
  <si>
    <t>15:57:22</t>
  </si>
  <si>
    <t>xVq8lnFpbb1</t>
  </si>
  <si>
    <t>xVq8lnFpbb$</t>
  </si>
  <si>
    <t>15:58:53</t>
  </si>
  <si>
    <t>xVq8lnFpaqP</t>
  </si>
  <si>
    <t>15:58:56</t>
  </si>
  <si>
    <t>xVq8lnFparZ</t>
  </si>
  <si>
    <t>xVq8lnFparX</t>
  </si>
  <si>
    <t>xVq8lnFpd7T</t>
  </si>
  <si>
    <t>xVq8lnFpd7R</t>
  </si>
  <si>
    <t>xVq8lnFpd7y</t>
  </si>
  <si>
    <t>xVq8lnFpd78</t>
  </si>
  <si>
    <t>xVq8lnFpd76</t>
  </si>
  <si>
    <t>xVq8lnFpd74</t>
  </si>
  <si>
    <t>xVq8lnFpd72</t>
  </si>
  <si>
    <t>xVq8lnFpd70</t>
  </si>
  <si>
    <t>xVq8lnFpd7@</t>
  </si>
  <si>
    <t>16:00:09</t>
  </si>
  <si>
    <t>xVq8lnFpd$q</t>
  </si>
  <si>
    <t>16:00:52</t>
  </si>
  <si>
    <t>xVq8lnFpdaZ</t>
  </si>
  <si>
    <t>xVq8lnFpdah</t>
  </si>
  <si>
    <t>xVq8lnFpdad</t>
  </si>
  <si>
    <t>xVq8lnFpdab</t>
  </si>
  <si>
    <t>xVq8lnFpcNM</t>
  </si>
  <si>
    <t>16:01:51</t>
  </si>
  <si>
    <t>xVq8lnFpc4B</t>
  </si>
  <si>
    <t>xVq8lnFpc47</t>
  </si>
  <si>
    <t>xVq8lnFpc45</t>
  </si>
  <si>
    <t>16:02:50</t>
  </si>
  <si>
    <t>xVq8lnFpcW7</t>
  </si>
  <si>
    <t>xVq8lnFpcW5</t>
  </si>
  <si>
    <t>xVq8lnFpcW3</t>
  </si>
  <si>
    <t>xVq8lnFpcW1</t>
  </si>
  <si>
    <t>xVq8lnFpcW$</t>
  </si>
  <si>
    <t>16:03:08</t>
  </si>
  <si>
    <t>xVq8lnFpvU0</t>
  </si>
  <si>
    <t>xVq8lnFpvUx</t>
  </si>
  <si>
    <t>xVq8lnFpvUv</t>
  </si>
  <si>
    <t>xVq8lnFpvUt</t>
  </si>
  <si>
    <t>16:04:48</t>
  </si>
  <si>
    <t>xVq8lnFpviY</t>
  </si>
  <si>
    <t>xVq8lnFpvii</t>
  </si>
  <si>
    <t>xVq8lnFpvig</t>
  </si>
  <si>
    <t>xVq8lnFpvie</t>
  </si>
  <si>
    <t>xVq8lnFpvic</t>
  </si>
  <si>
    <t>xVq8lnFpvia</t>
  </si>
  <si>
    <t>16:05:26</t>
  </si>
  <si>
    <t>xVq8lnFpuM2</t>
  </si>
  <si>
    <t>16:05:32</t>
  </si>
  <si>
    <t>xVq8lnFpuAQ</t>
  </si>
  <si>
    <t>xVq8lnFpuAO</t>
  </si>
  <si>
    <t>xVq8lnFpuAL</t>
  </si>
  <si>
    <t>xVq8lnFpuAJ</t>
  </si>
  <si>
    <t>xVq8lnFpuAH</t>
  </si>
  <si>
    <t>xVq8lnFpuAF</t>
  </si>
  <si>
    <t>16:08:07</t>
  </si>
  <si>
    <t>xVq8lnFpxqz</t>
  </si>
  <si>
    <t>xVq8lnFpxq9</t>
  </si>
  <si>
    <t>xVq8lnFpxq7</t>
  </si>
  <si>
    <t>xVq8lnFpxq5</t>
  </si>
  <si>
    <t>xVq8lnFpxq3</t>
  </si>
  <si>
    <t>xVq8lnFpxq1</t>
  </si>
  <si>
    <t>xVq8lnFpxq$</t>
  </si>
  <si>
    <t>xVq8lnFpwGX</t>
  </si>
  <si>
    <t>16:09:43</t>
  </si>
  <si>
    <t>xVq8lnFpwwZ</t>
  </si>
  <si>
    <t>xVq8lnFpwwX</t>
  </si>
  <si>
    <t>xVq8lnFpwwh</t>
  </si>
  <si>
    <t>xVq8lnFpwwf</t>
  </si>
  <si>
    <t>xVq8lnFpwwd</t>
  </si>
  <si>
    <t>xVq8lnFpwwb</t>
  </si>
  <si>
    <t>xVq8lnFpwxV</t>
  </si>
  <si>
    <t>xVq8lnFpwxK</t>
  </si>
  <si>
    <t>xVq8lnFpwxI</t>
  </si>
  <si>
    <t>16:09:44</t>
  </si>
  <si>
    <t>xVq8lnFpwxb</t>
  </si>
  <si>
    <t>16:10:38</t>
  </si>
  <si>
    <t>xVq8lnFpzPL</t>
  </si>
  <si>
    <t>16:11:30</t>
  </si>
  <si>
    <t>xVq8lnFpzxR</t>
  </si>
  <si>
    <t>xVq8lnFpzx4</t>
  </si>
  <si>
    <t>16:12:08</t>
  </si>
  <si>
    <t>xVq8lnFpzZY</t>
  </si>
  <si>
    <t>16:12:29</t>
  </si>
  <si>
    <t>xVq8lnFpyVM</t>
  </si>
  <si>
    <t>xVq8lnFpyVK</t>
  </si>
  <si>
    <t>xVq8lnFpyVI</t>
  </si>
  <si>
    <t>xVq8lnFpyVG</t>
  </si>
  <si>
    <t>xVq8lnFpyVE</t>
  </si>
  <si>
    <t>xVq8lnFpyVC</t>
  </si>
  <si>
    <t>16:13:57</t>
  </si>
  <si>
    <t>xVq8lnFpyhK</t>
  </si>
  <si>
    <t>xVq8lnFpyhI</t>
  </si>
  <si>
    <t>xVq8lnFpyhG</t>
  </si>
  <si>
    <t>xVq8lnFpyhE</t>
  </si>
  <si>
    <t>xVq8lnFpyhC</t>
  </si>
  <si>
    <t>xVq8lnFpyhA</t>
  </si>
  <si>
    <t>xVq8lnFpyh8</t>
  </si>
  <si>
    <t>xVq8lnFpyh6</t>
  </si>
  <si>
    <t>16:14:38</t>
  </si>
  <si>
    <t>xVq8lnFp$BU</t>
  </si>
  <si>
    <t>xVq8lnFp$AY</t>
  </si>
  <si>
    <t>xVq8lnFp$AW</t>
  </si>
  <si>
    <t>xVq8lnFp$Ae</t>
  </si>
  <si>
    <t>xVq8lnFp$Ac</t>
  </si>
  <si>
    <t>xVq8lnFp$Aa</t>
  </si>
  <si>
    <t>16:15:37</t>
  </si>
  <si>
    <t>xVq8lnFp$e6</t>
  </si>
  <si>
    <t>xVq8lnFp$e4</t>
  </si>
  <si>
    <t>xVq8lnFp$e2</t>
  </si>
  <si>
    <t>xVq8lnFp$e0</t>
  </si>
  <si>
    <t>xVq8lnFp$ez</t>
  </si>
  <si>
    <t>xVq8lnFp$el</t>
  </si>
  <si>
    <t>xVq8lnFp$eZ</t>
  </si>
  <si>
    <t>xVq8lnFp$ef</t>
  </si>
  <si>
    <t>xVq8lnFp$ed</t>
  </si>
  <si>
    <t>xVq8lnFp$eb</t>
  </si>
  <si>
    <t>16:15:49</t>
  </si>
  <si>
    <t>xVq8lnFp$Wg</t>
  </si>
  <si>
    <t>16:17:47</t>
  </si>
  <si>
    <t>xVq8lnFp@jJ</t>
  </si>
  <si>
    <t>xVq8lnFp@jH</t>
  </si>
  <si>
    <t>xVq8lnFp@jy</t>
  </si>
  <si>
    <t>xVq8lnFp@jw</t>
  </si>
  <si>
    <t>xVq8lnFp@ju</t>
  </si>
  <si>
    <t>16:17:48</t>
  </si>
  <si>
    <t>xVq8lnFp@YE</t>
  </si>
  <si>
    <t>xVq8lnFpnFD</t>
  </si>
  <si>
    <t>16:18:36</t>
  </si>
  <si>
    <t>xVq8lnFpnFr</t>
  </si>
  <si>
    <t>xVq8lnFpnFZ</t>
  </si>
  <si>
    <t>xVq8lnFpnFX</t>
  </si>
  <si>
    <t>xVq8lnFpnFl</t>
  </si>
  <si>
    <t>xVq8lnFpnFj</t>
  </si>
  <si>
    <t>xVq8lnFpnFh</t>
  </si>
  <si>
    <t>xVq8lnFpnFf</t>
  </si>
  <si>
    <t>xVq8lnFpnFd</t>
  </si>
  <si>
    <t>xVq8lnFpnFb</t>
  </si>
  <si>
    <t>16:19:33</t>
  </si>
  <si>
    <t>xVq8lnFpnrY</t>
  </si>
  <si>
    <t>xVq8lnFpnrk</t>
  </si>
  <si>
    <t>xVq8lnFpnri</t>
  </si>
  <si>
    <t>xVq8lnFpnrg</t>
  </si>
  <si>
    <t>xVq8lnFpnre</t>
  </si>
  <si>
    <t>xVq8lnFpnrc</t>
  </si>
  <si>
    <t>xVq8lnFpnra</t>
  </si>
  <si>
    <t>16:19:54</t>
  </si>
  <si>
    <t>xVq8lnFpnWc</t>
  </si>
  <si>
    <t>xVq8lnFpmMd</t>
  </si>
  <si>
    <t>16:21:17</t>
  </si>
  <si>
    <t>xVq8lnFpmp9</t>
  </si>
  <si>
    <t>xVq8lnFpmpl</t>
  </si>
  <si>
    <t>xVq8lnFpmpj</t>
  </si>
  <si>
    <t>xVq8lnFpmph</t>
  </si>
  <si>
    <t>xVq8lnFpmpf</t>
  </si>
  <si>
    <t>16:21:18</t>
  </si>
  <si>
    <t>xVq8lnFpmmR</t>
  </si>
  <si>
    <t>xVq8lnFpmmP</t>
  </si>
  <si>
    <t>xVq8lnFpmmD</t>
  </si>
  <si>
    <t>16:21:21</t>
  </si>
  <si>
    <t>xVq8lnFpmt5</t>
  </si>
  <si>
    <t>xVq8lnFpmt3</t>
  </si>
  <si>
    <t>16:21:29</t>
  </si>
  <si>
    <t>xVq8lnFpmfU</t>
  </si>
  <si>
    <t>xVq8lnFpmfO</t>
  </si>
  <si>
    <t>xVq8lnFpmfM</t>
  </si>
  <si>
    <t>xVq8lnFpmfK</t>
  </si>
  <si>
    <t>xVq8lnFpmaN</t>
  </si>
  <si>
    <t>xVq8lnFpmaL</t>
  </si>
  <si>
    <t>xVq8lnFpmaJ</t>
  </si>
  <si>
    <t>xVq8lnFpmaH</t>
  </si>
  <si>
    <t>xVq8lnFpp@v</t>
  </si>
  <si>
    <t>xVq8lnFpp@t</t>
  </si>
  <si>
    <t>xVq8lnFpp@r</t>
  </si>
  <si>
    <t>xVq8lnFpp@p</t>
  </si>
  <si>
    <t>xVq8lnFpp@n</t>
  </si>
  <si>
    <t>xVq8lnFpp@l</t>
  </si>
  <si>
    <t>xVq8lnFpp@j</t>
  </si>
  <si>
    <t>xVq8lnFpp@h</t>
  </si>
  <si>
    <t>xVq8lnFpp@f</t>
  </si>
  <si>
    <t>xVq8lnFpp@d</t>
  </si>
  <si>
    <t>xVq8lnFpp@b</t>
  </si>
  <si>
    <t>xVq8lnFpp@Z</t>
  </si>
  <si>
    <t>16:23:03</t>
  </si>
  <si>
    <t>xVq8lnFppyj</t>
  </si>
  <si>
    <t>16:23:04</t>
  </si>
  <si>
    <t>xVq8lnFppzK</t>
  </si>
  <si>
    <t>xVq8lnFppXH</t>
  </si>
  <si>
    <t>xVq8lnFppaQ</t>
  </si>
  <si>
    <t>16:24:15</t>
  </si>
  <si>
    <t>xVq8lnFpo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43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31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5976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zoomScaleNormal="100" workbookViewId="0">
      <selection activeCell="E36" sqref="E36"/>
    </sheetView>
  </sheetViews>
  <sheetFormatPr defaultRowHeight="10.5"/>
  <cols>
    <col min="1" max="4" width="19.886718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886718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4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0" si="0">"Evolution AB"</f>
        <v>Evolution AB</v>
      </c>
      <c r="D5" s="34" t="str">
        <f t="shared" ref="D5:D30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0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71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83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92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93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97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1224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2521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4156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6391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/>
      <c r="I30" s="31">
        <f>AVERAGE($H$5:H30)</f>
        <v>1020.3759905200001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7" t="s">
        <v>32</v>
      </c>
      <c r="B31" s="37"/>
      <c r="C31" s="37"/>
      <c r="D31" s="37"/>
      <c r="E31" s="38">
        <f>+SUBTOTAL(9,Fills_Summary[Daily Number of Shares Purchased])</f>
        <v>1658125</v>
      </c>
      <c r="F31" s="40"/>
      <c r="G31" s="39">
        <f>+SUBTOTAL(9,Fills_Summary[Daily Purchase Amount])</f>
        <v>1696008570.1119001</v>
      </c>
      <c r="H31" s="40">
        <f>SUBTOTAL(101,Fills_Summary[VWAP])</f>
        <v>1020.3759905200001</v>
      </c>
      <c r="I31" s="40"/>
      <c r="J31" s="37"/>
      <c r="K31" s="37"/>
      <c r="L31" s="37"/>
      <c r="M31" s="37"/>
      <c r="N31" s="37"/>
    </row>
    <row r="33" spans="5:23">
      <c r="E33" s="41"/>
      <c r="G33" s="64"/>
      <c r="H33" s="33"/>
      <c r="I33" s="33"/>
      <c r="J33" s="33"/>
    </row>
    <row r="34" spans="5:23">
      <c r="E34" s="41"/>
      <c r="G34" s="64"/>
      <c r="H34" s="33"/>
      <c r="I34" s="33"/>
    </row>
    <row r="35" spans="5:23">
      <c r="G35" s="64"/>
      <c r="H35" s="33"/>
      <c r="I35" s="33"/>
    </row>
    <row r="36" spans="5:23">
      <c r="E36" s="41"/>
      <c r="G36" s="54"/>
    </row>
    <row r="38" spans="5:23" ht="16">
      <c r="J38" s="53"/>
    </row>
    <row r="39" spans="5:23" ht="16">
      <c r="J39" s="53"/>
    </row>
    <row r="40" spans="5:23">
      <c r="J40" s="54"/>
    </row>
    <row r="47" spans="5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5976"/>
  <sheetViews>
    <sheetView showGridLines="0" tabSelected="1" zoomScale="115" zoomScaleNormal="115" workbookViewId="0">
      <selection activeCell="O16" sqref="O16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886718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3" customHeight="1" thickBot="1">
      <c r="A1" s="19" t="s">
        <v>18</v>
      </c>
      <c r="B1" s="19" t="str" cm="1">
        <f t="array" ref="B1">+_xlfn.CHOOSEROWS(Fills_Weekly[Trade Date],1)</f>
        <v>23-Aug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23</v>
      </c>
      <c r="O2" s="60">
        <f ca="1">OFFSET(Fills_Summary[[#Totals],[Daily Number of Shares Purchased]],-5,0)</f>
        <v>50000</v>
      </c>
      <c r="P2" s="61">
        <f ca="1">OFFSET(Fills_Summary[[#Totals],[Daily Average Price Paid]],-5,0)</f>
        <v>1038.4839999999999</v>
      </c>
      <c r="Q2" s="62">
        <f ca="1">OFFSET(Fills_Summary[[#Totals],[Daily Purchase Amount]],-5,0)</f>
        <v>51924200</v>
      </c>
      <c r="R2" s="63" t="b">
        <f ca="1">SUM(O2:O6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24</v>
      </c>
      <c r="O3" s="60">
        <f ca="1">OFFSET(Fills_Summary[[#Totals],[Daily Number of Shares Purchased]],-4,0)</f>
        <v>50000</v>
      </c>
      <c r="P3" s="61">
        <f ca="1">OFFSET(Fills_Summary[[#Totals],[Daily Average Price Paid]],-4,0)</f>
        <v>1045.0018</v>
      </c>
      <c r="Q3" s="62">
        <f ca="1">OFFSET(Fills_Summary[[#Totals],[Daily Purchase Amount]],-4,0)</f>
        <v>52250090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25</v>
      </c>
      <c r="O4" s="60">
        <f ca="1">OFFSET(Fills_Summary[[#Totals],[Daily Number of Shares Purchased]],-3,0)</f>
        <v>78546</v>
      </c>
      <c r="P4" s="61">
        <f ca="1">OFFSET(Fills_Summary[[#Totals],[Daily Average Price Paid]],-3,0)</f>
        <v>1049.8154999999999</v>
      </c>
      <c r="Q4" s="62">
        <f ca="1">OFFSET(Fills_Summary[[#Totals],[Daily Purchase Amount]],-3,0)</f>
        <v>82458808.262999997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26</v>
      </c>
      <c r="O5" s="57">
        <f ca="1">OFFSET(Fills_Summary[[#Totals],[Daily Number of Shares Purchased]],-2,0)</f>
        <v>100000</v>
      </c>
      <c r="P5" s="58">
        <f ca="1">OFFSET(Fills_Summary[[#Totals],[Daily Average Price Paid]],-2,0)</f>
        <v>1059.6405999999999</v>
      </c>
      <c r="Q5" s="59">
        <f ca="1">OFFSET(Fills_Summary[[#Totals],[Daily Purchase Amount]],-2,0)</f>
        <v>105964060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27</v>
      </c>
      <c r="O6" s="48">
        <f ca="1">OFFSET(Fills_Summary[[#Totals],[Daily Number of Shares Purchased]],-1,0)</f>
        <v>100000</v>
      </c>
      <c r="P6" s="47">
        <f ca="1">OFFSET(Fills_Summary[[#Totals],[Daily Average Price Paid]],-1,0)</f>
        <v>1063.3989999999999</v>
      </c>
      <c r="Q6" s="46">
        <f ca="1">OFFSET(Fills_Summary[[#Totals],[Daily Purchase Amount]],-1,0)</f>
        <v>106339900</v>
      </c>
      <c r="R6" s="8"/>
      <c r="S6" s="8"/>
      <c r="T6" s="8"/>
      <c r="U6" s="8"/>
      <c r="V6" s="8"/>
    </row>
    <row r="7" spans="1:29">
      <c r="B7" s="30" t="s">
        <v>6392</v>
      </c>
      <c r="C7" s="30" t="s">
        <v>8367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65.5</v>
      </c>
      <c r="I7" s="36">
        <v>81</v>
      </c>
      <c r="J7" s="30" t="s">
        <v>42</v>
      </c>
      <c r="K7" s="30" t="s">
        <v>8368</v>
      </c>
      <c r="L7" s="8"/>
      <c r="M7" s="32"/>
      <c r="R7" s="8"/>
      <c r="S7" s="8"/>
      <c r="T7" s="8"/>
      <c r="U7" s="8"/>
      <c r="V7" s="8"/>
    </row>
    <row r="8" spans="1:29">
      <c r="B8" s="30" t="s">
        <v>6392</v>
      </c>
      <c r="C8" s="30" t="s">
        <v>6380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66</v>
      </c>
      <c r="I8" s="36">
        <v>138</v>
      </c>
      <c r="J8" s="30" t="s">
        <v>42</v>
      </c>
      <c r="K8" s="30" t="s">
        <v>8366</v>
      </c>
      <c r="L8" s="8"/>
      <c r="M8" s="8"/>
      <c r="O8" s="49" t="s">
        <v>47</v>
      </c>
      <c r="P8" s="41">
        <f ca="1">SUM(O2:O6)</f>
        <v>378546</v>
      </c>
      <c r="R8" s="8"/>
      <c r="S8" s="8"/>
      <c r="T8" s="8"/>
      <c r="U8" s="8"/>
      <c r="V8" s="8"/>
    </row>
    <row r="9" spans="1:29">
      <c r="B9" s="30" t="s">
        <v>6392</v>
      </c>
      <c r="C9" s="30" t="s">
        <v>1215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66</v>
      </c>
      <c r="I9" s="36">
        <v>74</v>
      </c>
      <c r="J9" s="30" t="s">
        <v>42</v>
      </c>
      <c r="K9" s="30" t="s">
        <v>8365</v>
      </c>
      <c r="L9" s="8"/>
      <c r="M9" s="8"/>
      <c r="O9" s="50" t="s">
        <v>48</v>
      </c>
      <c r="P9" s="51">
        <f ca="1">OFFSET(Fills_Summary[[#Totals],[Total Treasury Shares Owned by Evolution]],-1,0)</f>
        <v>2447401</v>
      </c>
      <c r="Q9" s="8"/>
      <c r="R9" s="8"/>
      <c r="S9" s="8"/>
      <c r="T9" s="8"/>
      <c r="U9" s="8"/>
      <c r="V9" s="8"/>
    </row>
    <row r="10" spans="1:29">
      <c r="B10" s="30" t="s">
        <v>6392</v>
      </c>
      <c r="C10" s="30" t="s">
        <v>8363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66</v>
      </c>
      <c r="I10" s="36">
        <v>103</v>
      </c>
      <c r="J10" s="30" t="s">
        <v>42</v>
      </c>
      <c r="K10" s="30" t="s">
        <v>8364</v>
      </c>
      <c r="L10" s="8"/>
      <c r="M10" s="8"/>
      <c r="N10" s="8"/>
      <c r="O10" s="50" t="s">
        <v>32</v>
      </c>
      <c r="P10" s="52">
        <f>Fills_Summary[[#Totals],[Daily Number of Shares Purchased]]</f>
        <v>1658125</v>
      </c>
      <c r="Q10" s="8"/>
      <c r="R10" s="8"/>
      <c r="S10" s="8"/>
      <c r="T10" s="8"/>
      <c r="U10" s="8"/>
      <c r="V10" s="8"/>
    </row>
    <row r="11" spans="1:29">
      <c r="B11" s="30" t="s">
        <v>6392</v>
      </c>
      <c r="C11" s="30" t="s">
        <v>8361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66</v>
      </c>
      <c r="I11" s="36">
        <v>190</v>
      </c>
      <c r="J11" s="30" t="s">
        <v>42</v>
      </c>
      <c r="K11" s="30" t="s">
        <v>836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6392</v>
      </c>
      <c r="C12" s="30" t="s">
        <v>1208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66.5</v>
      </c>
      <c r="I12" s="36">
        <v>32</v>
      </c>
      <c r="J12" s="30" t="s">
        <v>42</v>
      </c>
      <c r="K12" s="30" t="s">
        <v>836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6392</v>
      </c>
      <c r="C13" s="30" t="s">
        <v>1208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66.5</v>
      </c>
      <c r="I13" s="36">
        <v>7</v>
      </c>
      <c r="J13" s="30" t="s">
        <v>42</v>
      </c>
      <c r="K13" s="30" t="s">
        <v>8359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6392</v>
      </c>
      <c r="C14" s="30" t="s">
        <v>1208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66.5</v>
      </c>
      <c r="I14" s="36">
        <v>15</v>
      </c>
      <c r="J14" s="30" t="s">
        <v>42</v>
      </c>
      <c r="K14" s="30" t="s">
        <v>835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6392</v>
      </c>
      <c r="C15" s="30" t="s">
        <v>1208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66.5</v>
      </c>
      <c r="I15" s="36">
        <v>29</v>
      </c>
      <c r="J15" s="30" t="s">
        <v>42</v>
      </c>
      <c r="K15" s="30" t="s">
        <v>8357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6392</v>
      </c>
      <c r="C16" s="30" t="s">
        <v>1208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66.5</v>
      </c>
      <c r="I16" s="36">
        <v>131</v>
      </c>
      <c r="J16" s="30" t="s">
        <v>42</v>
      </c>
      <c r="K16" s="30" t="s">
        <v>8356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6392</v>
      </c>
      <c r="C17" s="30" t="s">
        <v>1208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66.5</v>
      </c>
      <c r="I17" s="36">
        <v>60</v>
      </c>
      <c r="J17" s="30" t="s">
        <v>42</v>
      </c>
      <c r="K17" s="30" t="s">
        <v>83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6392</v>
      </c>
      <c r="C18" s="30" t="s">
        <v>1208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66.5</v>
      </c>
      <c r="I18" s="36">
        <v>65</v>
      </c>
      <c r="J18" s="30" t="s">
        <v>42</v>
      </c>
      <c r="K18" s="30" t="s">
        <v>835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6392</v>
      </c>
      <c r="C19" s="30" t="s">
        <v>1208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66.5</v>
      </c>
      <c r="I19" s="36">
        <v>61</v>
      </c>
      <c r="J19" s="30" t="s">
        <v>42</v>
      </c>
      <c r="K19" s="30" t="s">
        <v>8353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6392</v>
      </c>
      <c r="C20" s="30" t="s">
        <v>1208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66.5</v>
      </c>
      <c r="I20" s="36">
        <v>40</v>
      </c>
      <c r="J20" s="30" t="s">
        <v>42</v>
      </c>
      <c r="K20" s="30" t="s">
        <v>8352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6392</v>
      </c>
      <c r="C21" s="30" t="s">
        <v>1208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66.5</v>
      </c>
      <c r="I21" s="36">
        <v>35</v>
      </c>
      <c r="J21" s="30" t="s">
        <v>42</v>
      </c>
      <c r="K21" s="30" t="s">
        <v>8351</v>
      </c>
      <c r="Q21" s="8"/>
      <c r="R21" s="8"/>
      <c r="S21" s="8"/>
      <c r="T21" s="8"/>
      <c r="U21" s="8"/>
      <c r="V21" s="8"/>
    </row>
    <row r="22" spans="2:22">
      <c r="B22" s="30" t="s">
        <v>6392</v>
      </c>
      <c r="C22" s="30" t="s">
        <v>1208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66.5</v>
      </c>
      <c r="I22" s="36">
        <v>39</v>
      </c>
      <c r="J22" s="30" t="s">
        <v>42</v>
      </c>
      <c r="K22" s="30" t="s">
        <v>8350</v>
      </c>
      <c r="Q22" s="8"/>
      <c r="R22" s="8"/>
      <c r="S22" s="8"/>
      <c r="T22" s="8"/>
      <c r="U22" s="8"/>
      <c r="V22" s="8"/>
    </row>
    <row r="23" spans="2:22">
      <c r="B23" s="30" t="s">
        <v>6392</v>
      </c>
      <c r="C23" s="30" t="s">
        <v>1208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66.5</v>
      </c>
      <c r="I23" s="36">
        <v>258</v>
      </c>
      <c r="J23" s="30" t="s">
        <v>42</v>
      </c>
      <c r="K23" s="30" t="s">
        <v>8349</v>
      </c>
      <c r="Q23" s="8"/>
      <c r="R23" s="8"/>
      <c r="S23" s="8"/>
      <c r="T23" s="8"/>
      <c r="U23" s="8"/>
      <c r="V23" s="8"/>
    </row>
    <row r="24" spans="2:22">
      <c r="B24" s="30" t="s">
        <v>6392</v>
      </c>
      <c r="C24" s="30" t="s">
        <v>4146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65.5</v>
      </c>
      <c r="I24" s="36">
        <v>1</v>
      </c>
      <c r="J24" s="30" t="s">
        <v>42</v>
      </c>
      <c r="K24" s="30" t="s">
        <v>8348</v>
      </c>
      <c r="Q24" s="8"/>
      <c r="R24" s="8"/>
      <c r="S24" s="8"/>
      <c r="T24" s="8"/>
      <c r="U24" s="8"/>
      <c r="V24" s="8"/>
    </row>
    <row r="25" spans="2:22">
      <c r="B25" s="30" t="s">
        <v>6392</v>
      </c>
      <c r="C25" s="30" t="s">
        <v>4146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65.5</v>
      </c>
      <c r="I25" s="36">
        <v>67</v>
      </c>
      <c r="J25" s="30" t="s">
        <v>42</v>
      </c>
      <c r="K25" s="30" t="s">
        <v>8347</v>
      </c>
      <c r="Q25" s="8"/>
      <c r="R25" s="8"/>
      <c r="S25" s="8"/>
      <c r="T25" s="8"/>
      <c r="U25" s="8"/>
      <c r="V25" s="8"/>
    </row>
    <row r="26" spans="2:22">
      <c r="B26" s="30" t="s">
        <v>6392</v>
      </c>
      <c r="C26" s="30" t="s">
        <v>4146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65.5</v>
      </c>
      <c r="I26" s="36">
        <v>34</v>
      </c>
      <c r="J26" s="30" t="s">
        <v>42</v>
      </c>
      <c r="K26" s="30" t="s">
        <v>8346</v>
      </c>
      <c r="Q26" s="8"/>
      <c r="R26" s="8"/>
      <c r="S26" s="8"/>
      <c r="T26" s="8"/>
      <c r="U26" s="8"/>
      <c r="V26" s="8"/>
    </row>
    <row r="27" spans="2:22">
      <c r="B27" s="30" t="s">
        <v>6392</v>
      </c>
      <c r="C27" s="30" t="s">
        <v>4146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65.5</v>
      </c>
      <c r="I27" s="36">
        <v>4</v>
      </c>
      <c r="J27" s="30" t="s">
        <v>42</v>
      </c>
      <c r="K27" s="30" t="s">
        <v>8345</v>
      </c>
      <c r="Q27" s="8"/>
      <c r="R27" s="8"/>
      <c r="S27" s="8"/>
      <c r="T27" s="8"/>
      <c r="U27" s="8"/>
      <c r="V27" s="8"/>
    </row>
    <row r="28" spans="2:22">
      <c r="B28" s="30" t="s">
        <v>6392</v>
      </c>
      <c r="C28" s="30" t="s">
        <v>6330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65.5</v>
      </c>
      <c r="I28" s="36">
        <v>80</v>
      </c>
      <c r="J28" s="30" t="s">
        <v>42</v>
      </c>
      <c r="K28" s="30" t="s">
        <v>8344</v>
      </c>
      <c r="Q28" s="8"/>
      <c r="R28" s="8"/>
      <c r="S28" s="8"/>
      <c r="T28" s="8"/>
      <c r="U28" s="8"/>
      <c r="V28" s="8"/>
    </row>
    <row r="29" spans="2:22">
      <c r="B29" s="30" t="s">
        <v>6392</v>
      </c>
      <c r="C29" s="30" t="s">
        <v>6330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65.5</v>
      </c>
      <c r="I29" s="36">
        <v>100</v>
      </c>
      <c r="J29" s="30" t="s">
        <v>42</v>
      </c>
      <c r="K29" s="30" t="s">
        <v>8343</v>
      </c>
      <c r="Q29" s="8"/>
      <c r="R29" s="8"/>
      <c r="S29" s="8"/>
      <c r="T29" s="8"/>
      <c r="U29" s="8"/>
      <c r="V29" s="8"/>
    </row>
    <row r="30" spans="2:22">
      <c r="B30" s="30" t="s">
        <v>6392</v>
      </c>
      <c r="C30" s="30" t="s">
        <v>6330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65.5</v>
      </c>
      <c r="I30" s="36">
        <v>4</v>
      </c>
      <c r="J30" s="30" t="s">
        <v>42</v>
      </c>
      <c r="K30" s="30" t="s">
        <v>8342</v>
      </c>
      <c r="Q30" s="8"/>
      <c r="R30" s="8"/>
      <c r="S30" s="8"/>
      <c r="T30" s="8"/>
      <c r="U30" s="8"/>
      <c r="V30" s="8"/>
    </row>
    <row r="31" spans="2:22">
      <c r="B31" s="30" t="s">
        <v>6392</v>
      </c>
      <c r="C31" s="30" t="s">
        <v>8340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65.5</v>
      </c>
      <c r="I31" s="36">
        <v>62</v>
      </c>
      <c r="J31" s="30" t="s">
        <v>42</v>
      </c>
      <c r="K31" s="30" t="s">
        <v>8341</v>
      </c>
      <c r="Q31" s="8"/>
      <c r="R31" s="8"/>
      <c r="S31" s="8"/>
      <c r="T31" s="8"/>
      <c r="U31" s="8"/>
      <c r="V31" s="8"/>
    </row>
    <row r="32" spans="2:22">
      <c r="B32" s="30" t="s">
        <v>6392</v>
      </c>
      <c r="C32" s="30" t="s">
        <v>8337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65.5</v>
      </c>
      <c r="I32" s="36">
        <v>5</v>
      </c>
      <c r="J32" s="30" t="s">
        <v>42</v>
      </c>
      <c r="K32" s="30" t="s">
        <v>8339</v>
      </c>
      <c r="Q32" s="8"/>
      <c r="R32" s="8"/>
      <c r="S32" s="8"/>
      <c r="T32" s="8"/>
      <c r="U32" s="8"/>
      <c r="V32" s="8"/>
    </row>
    <row r="33" spans="2:22">
      <c r="B33" s="30" t="s">
        <v>6392</v>
      </c>
      <c r="C33" s="30" t="s">
        <v>8337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65.5</v>
      </c>
      <c r="I33" s="36">
        <v>64</v>
      </c>
      <c r="J33" s="30" t="s">
        <v>42</v>
      </c>
      <c r="K33" s="30" t="s">
        <v>8338</v>
      </c>
      <c r="Q33" s="8"/>
      <c r="R33" s="8"/>
      <c r="S33" s="8"/>
      <c r="T33" s="8"/>
      <c r="U33" s="8"/>
      <c r="V33" s="8"/>
    </row>
    <row r="34" spans="2:22">
      <c r="B34" s="30" t="s">
        <v>6392</v>
      </c>
      <c r="C34" s="30" t="s">
        <v>8333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65.5</v>
      </c>
      <c r="I34" s="36">
        <v>39</v>
      </c>
      <c r="J34" s="30" t="s">
        <v>42</v>
      </c>
      <c r="K34" s="30" t="s">
        <v>8336</v>
      </c>
      <c r="Q34" s="8"/>
      <c r="R34" s="8"/>
      <c r="S34" s="8"/>
      <c r="T34" s="8"/>
      <c r="U34" s="8"/>
      <c r="V34" s="8"/>
    </row>
    <row r="35" spans="2:22">
      <c r="B35" s="30" t="s">
        <v>6392</v>
      </c>
      <c r="C35" s="30" t="s">
        <v>8333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65.5</v>
      </c>
      <c r="I35" s="36">
        <v>7</v>
      </c>
      <c r="J35" s="30" t="s">
        <v>42</v>
      </c>
      <c r="K35" s="30" t="s">
        <v>8335</v>
      </c>
      <c r="Q35" s="8"/>
      <c r="R35" s="8"/>
      <c r="S35" s="8"/>
      <c r="T35" s="8"/>
      <c r="U35" s="8"/>
      <c r="V35" s="8"/>
    </row>
    <row r="36" spans="2:22">
      <c r="B36" s="30" t="s">
        <v>6392</v>
      </c>
      <c r="C36" s="30" t="s">
        <v>8333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65.5</v>
      </c>
      <c r="I36" s="36">
        <v>12</v>
      </c>
      <c r="J36" s="30" t="s">
        <v>42</v>
      </c>
      <c r="K36" s="30" t="s">
        <v>8334</v>
      </c>
      <c r="Q36" s="8"/>
      <c r="R36" s="8"/>
      <c r="S36" s="8"/>
      <c r="T36" s="8"/>
      <c r="U36" s="8"/>
      <c r="V36" s="8"/>
    </row>
    <row r="37" spans="2:22">
      <c r="B37" s="30" t="s">
        <v>6392</v>
      </c>
      <c r="C37" s="30" t="s">
        <v>8327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65.5</v>
      </c>
      <c r="I37" s="36">
        <v>37</v>
      </c>
      <c r="J37" s="30" t="s">
        <v>42</v>
      </c>
      <c r="K37" s="30" t="s">
        <v>8332</v>
      </c>
      <c r="Q37" s="8"/>
      <c r="R37" s="8"/>
      <c r="S37" s="8"/>
      <c r="T37" s="8"/>
      <c r="U37" s="8"/>
      <c r="V37" s="8"/>
    </row>
    <row r="38" spans="2:22">
      <c r="B38" s="30" t="s">
        <v>6392</v>
      </c>
      <c r="C38" s="30" t="s">
        <v>8327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65.5</v>
      </c>
      <c r="I38" s="36">
        <v>33</v>
      </c>
      <c r="J38" s="30" t="s">
        <v>42</v>
      </c>
      <c r="K38" s="30" t="s">
        <v>8331</v>
      </c>
      <c r="Q38" s="8"/>
      <c r="R38" s="8"/>
      <c r="S38" s="8"/>
      <c r="T38" s="8"/>
      <c r="U38" s="8"/>
      <c r="V38" s="8"/>
    </row>
    <row r="39" spans="2:22">
      <c r="B39" s="30" t="s">
        <v>6392</v>
      </c>
      <c r="C39" s="30" t="s">
        <v>8327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65.5</v>
      </c>
      <c r="I39" s="36">
        <v>35</v>
      </c>
      <c r="J39" s="30" t="s">
        <v>42</v>
      </c>
      <c r="K39" s="30" t="s">
        <v>8330</v>
      </c>
      <c r="Q39" s="8"/>
      <c r="R39" s="8"/>
      <c r="S39" s="8"/>
      <c r="T39" s="8"/>
      <c r="U39" s="8"/>
      <c r="V39" s="8"/>
    </row>
    <row r="40" spans="2:22">
      <c r="B40" s="30" t="s">
        <v>6392</v>
      </c>
      <c r="C40" s="30" t="s">
        <v>8327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65.5</v>
      </c>
      <c r="I40" s="36">
        <v>66</v>
      </c>
      <c r="J40" s="30" t="s">
        <v>42</v>
      </c>
      <c r="K40" s="30" t="s">
        <v>8329</v>
      </c>
      <c r="Q40" s="8"/>
      <c r="R40" s="8"/>
      <c r="S40" s="8"/>
      <c r="T40" s="8"/>
      <c r="U40" s="8"/>
      <c r="V40" s="8"/>
    </row>
    <row r="41" spans="2:22">
      <c r="B41" s="30" t="s">
        <v>6392</v>
      </c>
      <c r="C41" s="30" t="s">
        <v>8327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65.5</v>
      </c>
      <c r="I41" s="36">
        <v>190</v>
      </c>
      <c r="J41" s="30" t="s">
        <v>42</v>
      </c>
      <c r="K41" s="30" t="s">
        <v>8328</v>
      </c>
      <c r="Q41" s="8"/>
      <c r="R41" s="8"/>
      <c r="S41" s="8"/>
      <c r="T41" s="8"/>
      <c r="U41" s="8"/>
      <c r="V41" s="8"/>
    </row>
    <row r="42" spans="2:22">
      <c r="B42" s="30" t="s">
        <v>6392</v>
      </c>
      <c r="C42" s="30" t="s">
        <v>1181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65.5</v>
      </c>
      <c r="I42" s="36">
        <v>190</v>
      </c>
      <c r="J42" s="30" t="s">
        <v>42</v>
      </c>
      <c r="K42" s="30" t="s">
        <v>8326</v>
      </c>
      <c r="Q42" s="8"/>
      <c r="R42" s="8"/>
      <c r="S42" s="8"/>
      <c r="T42" s="8"/>
      <c r="U42" s="8"/>
      <c r="V42" s="8"/>
    </row>
    <row r="43" spans="2:22">
      <c r="B43" s="30" t="s">
        <v>6392</v>
      </c>
      <c r="C43" s="30" t="s">
        <v>8324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66</v>
      </c>
      <c r="I43" s="36">
        <v>207</v>
      </c>
      <c r="J43" s="30" t="s">
        <v>42</v>
      </c>
      <c r="K43" s="30" t="s">
        <v>8325</v>
      </c>
      <c r="Q43" s="8"/>
      <c r="R43" s="8"/>
      <c r="S43" s="8"/>
      <c r="T43" s="8"/>
      <c r="U43" s="8"/>
      <c r="V43" s="8"/>
    </row>
    <row r="44" spans="2:22">
      <c r="B44" s="30" t="s">
        <v>6392</v>
      </c>
      <c r="C44" s="30" t="s">
        <v>8316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66.5</v>
      </c>
      <c r="I44" s="36">
        <v>55</v>
      </c>
      <c r="J44" s="30" t="s">
        <v>42</v>
      </c>
      <c r="K44" s="30" t="s">
        <v>8323</v>
      </c>
      <c r="Q44" s="8"/>
      <c r="R44" s="8"/>
      <c r="S44" s="8"/>
      <c r="T44" s="8"/>
      <c r="U44" s="8"/>
      <c r="V44" s="8"/>
    </row>
    <row r="45" spans="2:22">
      <c r="B45" s="30" t="s">
        <v>6392</v>
      </c>
      <c r="C45" s="30" t="s">
        <v>831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66.5</v>
      </c>
      <c r="I45" s="36">
        <v>40</v>
      </c>
      <c r="J45" s="30" t="s">
        <v>42</v>
      </c>
      <c r="K45" s="30" t="s">
        <v>8322</v>
      </c>
      <c r="Q45" s="8"/>
      <c r="R45" s="8"/>
      <c r="S45" s="8"/>
      <c r="T45" s="8"/>
      <c r="U45" s="8"/>
      <c r="V45" s="8"/>
    </row>
    <row r="46" spans="2:22">
      <c r="B46" s="30" t="s">
        <v>6392</v>
      </c>
      <c r="C46" s="30" t="s">
        <v>831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66.5</v>
      </c>
      <c r="I46" s="36">
        <v>63</v>
      </c>
      <c r="J46" s="30" t="s">
        <v>42</v>
      </c>
      <c r="K46" s="30" t="s">
        <v>8321</v>
      </c>
      <c r="Q46" s="8"/>
      <c r="R46" s="8"/>
      <c r="S46" s="8"/>
      <c r="T46" s="8"/>
      <c r="U46" s="8"/>
      <c r="V46" s="8"/>
    </row>
    <row r="47" spans="2:22">
      <c r="B47" s="30" t="s">
        <v>6392</v>
      </c>
      <c r="C47" s="30" t="s">
        <v>8316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66.5</v>
      </c>
      <c r="I47" s="36">
        <v>260</v>
      </c>
      <c r="J47" s="30" t="s">
        <v>42</v>
      </c>
      <c r="K47" s="30" t="s">
        <v>8320</v>
      </c>
      <c r="Q47" s="8"/>
      <c r="R47" s="8"/>
      <c r="S47" s="8"/>
      <c r="T47" s="8"/>
      <c r="U47" s="8"/>
      <c r="V47" s="8"/>
    </row>
    <row r="48" spans="2:22">
      <c r="B48" s="30" t="s">
        <v>6392</v>
      </c>
      <c r="C48" s="30" t="s">
        <v>8316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66.5</v>
      </c>
      <c r="I48" s="36">
        <v>38</v>
      </c>
      <c r="J48" s="30" t="s">
        <v>42</v>
      </c>
      <c r="K48" s="30" t="s">
        <v>8319</v>
      </c>
      <c r="Q48" s="8"/>
      <c r="R48" s="8"/>
      <c r="S48" s="8"/>
      <c r="T48" s="8"/>
      <c r="U48" s="8"/>
      <c r="V48" s="8"/>
    </row>
    <row r="49" spans="2:22">
      <c r="B49" s="30" t="s">
        <v>6392</v>
      </c>
      <c r="C49" s="30" t="s">
        <v>8316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66.5</v>
      </c>
      <c r="I49" s="36">
        <v>112</v>
      </c>
      <c r="J49" s="30" t="s">
        <v>42</v>
      </c>
      <c r="K49" s="30" t="s">
        <v>8318</v>
      </c>
      <c r="Q49" s="8"/>
      <c r="R49" s="8"/>
      <c r="S49" s="8"/>
      <c r="T49" s="8"/>
      <c r="U49" s="8"/>
      <c r="V49" s="8"/>
    </row>
    <row r="50" spans="2:22">
      <c r="B50" s="30" t="s">
        <v>6392</v>
      </c>
      <c r="C50" s="30" t="s">
        <v>8316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66.5</v>
      </c>
      <c r="I50" s="36">
        <v>14</v>
      </c>
      <c r="J50" s="30" t="s">
        <v>42</v>
      </c>
      <c r="K50" s="30" t="s">
        <v>8317</v>
      </c>
      <c r="Q50" s="8"/>
      <c r="R50" s="8"/>
      <c r="S50" s="8"/>
      <c r="T50" s="8"/>
      <c r="U50" s="8"/>
      <c r="V50" s="8"/>
    </row>
    <row r="51" spans="2:22">
      <c r="B51" s="30" t="s">
        <v>6392</v>
      </c>
      <c r="C51" s="30" t="s">
        <v>8306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66.5</v>
      </c>
      <c r="I51" s="36">
        <v>126</v>
      </c>
      <c r="J51" s="30" t="s">
        <v>42</v>
      </c>
      <c r="K51" s="30" t="s">
        <v>8309</v>
      </c>
      <c r="Q51" s="8"/>
      <c r="R51" s="8"/>
      <c r="S51" s="8"/>
      <c r="T51" s="8"/>
      <c r="U51" s="8"/>
      <c r="V51" s="8"/>
    </row>
    <row r="52" spans="2:22">
      <c r="B52" s="30" t="s">
        <v>6392</v>
      </c>
      <c r="C52" s="30" t="s">
        <v>8306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66.5</v>
      </c>
      <c r="I52" s="36">
        <v>33</v>
      </c>
      <c r="J52" s="30" t="s">
        <v>42</v>
      </c>
      <c r="K52" s="30" t="s">
        <v>8308</v>
      </c>
      <c r="Q52" s="8"/>
      <c r="R52" s="8"/>
      <c r="S52" s="8"/>
      <c r="T52" s="8"/>
      <c r="U52" s="8"/>
      <c r="V52" s="8"/>
    </row>
    <row r="53" spans="2:22">
      <c r="B53" s="30" t="s">
        <v>6392</v>
      </c>
      <c r="C53" s="30" t="s">
        <v>8306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66.5</v>
      </c>
      <c r="I53" s="36">
        <v>39</v>
      </c>
      <c r="J53" s="30" t="s">
        <v>42</v>
      </c>
      <c r="K53" s="30" t="s">
        <v>8315</v>
      </c>
      <c r="Q53" s="8"/>
      <c r="R53" s="8"/>
      <c r="S53" s="8"/>
      <c r="T53" s="8"/>
      <c r="U53" s="8"/>
      <c r="V53" s="8"/>
    </row>
    <row r="54" spans="2:22">
      <c r="B54" s="30" t="s">
        <v>6392</v>
      </c>
      <c r="C54" s="30" t="s">
        <v>8306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66.5</v>
      </c>
      <c r="I54" s="36">
        <v>40</v>
      </c>
      <c r="J54" s="30" t="s">
        <v>42</v>
      </c>
      <c r="K54" s="30" t="s">
        <v>8314</v>
      </c>
      <c r="Q54" s="8"/>
      <c r="R54" s="8"/>
      <c r="S54" s="8"/>
      <c r="T54" s="8"/>
      <c r="U54" s="8"/>
      <c r="V54" s="8"/>
    </row>
    <row r="55" spans="2:22">
      <c r="B55" s="30" t="s">
        <v>6392</v>
      </c>
      <c r="C55" s="30" t="s">
        <v>8306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66.5</v>
      </c>
      <c r="I55" s="36">
        <v>65</v>
      </c>
      <c r="J55" s="30" t="s">
        <v>42</v>
      </c>
      <c r="K55" s="30" t="s">
        <v>8313</v>
      </c>
      <c r="Q55" s="8"/>
      <c r="R55" s="8"/>
      <c r="S55" s="8"/>
      <c r="T55" s="8"/>
      <c r="U55" s="8"/>
      <c r="V55" s="8"/>
    </row>
    <row r="56" spans="2:22">
      <c r="B56" s="30" t="s">
        <v>6392</v>
      </c>
      <c r="C56" s="30" t="s">
        <v>8306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66.5</v>
      </c>
      <c r="I56" s="36">
        <v>260</v>
      </c>
      <c r="J56" s="30" t="s">
        <v>42</v>
      </c>
      <c r="K56" s="30" t="s">
        <v>8312</v>
      </c>
      <c r="Q56" s="8"/>
      <c r="R56" s="8"/>
      <c r="S56" s="8"/>
      <c r="T56" s="8"/>
      <c r="U56" s="8"/>
      <c r="V56" s="8"/>
    </row>
    <row r="57" spans="2:22">
      <c r="B57" s="30" t="s">
        <v>6392</v>
      </c>
      <c r="C57" s="30" t="s">
        <v>8306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66.5</v>
      </c>
      <c r="I57" s="36">
        <v>130</v>
      </c>
      <c r="J57" s="30" t="s">
        <v>42</v>
      </c>
      <c r="K57" s="30" t="s">
        <v>8311</v>
      </c>
      <c r="Q57" s="8"/>
      <c r="R57" s="8"/>
      <c r="S57" s="8"/>
      <c r="T57" s="8"/>
      <c r="U57" s="8"/>
      <c r="V57" s="8"/>
    </row>
    <row r="58" spans="2:22">
      <c r="B58" s="30" t="s">
        <v>6392</v>
      </c>
      <c r="C58" s="30" t="s">
        <v>8306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66.5</v>
      </c>
      <c r="I58" s="36">
        <v>9</v>
      </c>
      <c r="J58" s="30" t="s">
        <v>42</v>
      </c>
      <c r="K58" s="30" t="s">
        <v>8310</v>
      </c>
      <c r="Q58" s="8"/>
      <c r="R58" s="8"/>
      <c r="S58" s="8"/>
      <c r="T58" s="8"/>
      <c r="U58" s="8"/>
      <c r="V58" s="8"/>
    </row>
    <row r="59" spans="2:22">
      <c r="B59" s="30" t="s">
        <v>6392</v>
      </c>
      <c r="C59" s="30" t="s">
        <v>8306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66.5</v>
      </c>
      <c r="I59" s="36">
        <v>56</v>
      </c>
      <c r="J59" s="30" t="s">
        <v>42</v>
      </c>
      <c r="K59" s="30" t="s">
        <v>8307</v>
      </c>
      <c r="Q59" s="8"/>
      <c r="R59" s="8"/>
      <c r="S59" s="8"/>
      <c r="T59" s="8"/>
      <c r="U59" s="8"/>
      <c r="V59" s="8"/>
    </row>
    <row r="60" spans="2:22">
      <c r="B60" s="30" t="s">
        <v>6392</v>
      </c>
      <c r="C60" s="30" t="s">
        <v>6274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66.5</v>
      </c>
      <c r="I60" s="36">
        <v>30</v>
      </c>
      <c r="J60" s="30" t="s">
        <v>42</v>
      </c>
      <c r="K60" s="30" t="s">
        <v>8305</v>
      </c>
      <c r="Q60" s="8"/>
      <c r="R60" s="8"/>
      <c r="S60" s="8"/>
      <c r="T60" s="8"/>
      <c r="U60" s="8"/>
      <c r="V60" s="8"/>
    </row>
    <row r="61" spans="2:22">
      <c r="B61" s="30" t="s">
        <v>6392</v>
      </c>
      <c r="C61" s="30" t="s">
        <v>8303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66</v>
      </c>
      <c r="I61" s="36">
        <v>66</v>
      </c>
      <c r="J61" s="30" t="s">
        <v>42</v>
      </c>
      <c r="K61" s="30" t="s">
        <v>8304</v>
      </c>
      <c r="Q61" s="8"/>
      <c r="R61" s="8"/>
      <c r="S61" s="8"/>
      <c r="T61" s="8"/>
      <c r="U61" s="8"/>
      <c r="V61" s="8"/>
    </row>
    <row r="62" spans="2:22">
      <c r="B62" s="30" t="s">
        <v>6392</v>
      </c>
      <c r="C62" s="30" t="s">
        <v>8297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66</v>
      </c>
      <c r="I62" s="36">
        <v>123</v>
      </c>
      <c r="J62" s="30" t="s">
        <v>42</v>
      </c>
      <c r="K62" s="30" t="s">
        <v>8302</v>
      </c>
      <c r="Q62" s="8"/>
      <c r="R62" s="8"/>
      <c r="S62" s="8"/>
      <c r="T62" s="8"/>
      <c r="U62" s="8"/>
      <c r="V62" s="8"/>
    </row>
    <row r="63" spans="2:22">
      <c r="B63" s="30" t="s">
        <v>6392</v>
      </c>
      <c r="C63" s="30" t="s">
        <v>8297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66</v>
      </c>
      <c r="I63" s="36">
        <v>36</v>
      </c>
      <c r="J63" s="30" t="s">
        <v>42</v>
      </c>
      <c r="K63" s="30" t="s">
        <v>8301</v>
      </c>
      <c r="Q63" s="8"/>
      <c r="R63" s="8"/>
      <c r="S63" s="8"/>
      <c r="T63" s="8"/>
      <c r="U63" s="8"/>
      <c r="V63" s="8"/>
    </row>
    <row r="64" spans="2:22">
      <c r="B64" s="30" t="s">
        <v>6392</v>
      </c>
      <c r="C64" s="30" t="s">
        <v>8297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66</v>
      </c>
      <c r="I64" s="36">
        <v>64</v>
      </c>
      <c r="J64" s="30" t="s">
        <v>42</v>
      </c>
      <c r="K64" s="30" t="s">
        <v>8300</v>
      </c>
      <c r="Q64" s="8"/>
      <c r="R64" s="8"/>
      <c r="S64" s="8"/>
      <c r="T64" s="8"/>
      <c r="U64" s="8"/>
      <c r="V64" s="8"/>
    </row>
    <row r="65" spans="2:22">
      <c r="B65" s="30" t="s">
        <v>6392</v>
      </c>
      <c r="C65" s="30" t="s">
        <v>8297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66</v>
      </c>
      <c r="I65" s="36">
        <v>85</v>
      </c>
      <c r="J65" s="30" t="s">
        <v>42</v>
      </c>
      <c r="K65" s="30" t="s">
        <v>8299</v>
      </c>
      <c r="Q65" s="8"/>
      <c r="R65" s="8"/>
      <c r="S65" s="8"/>
      <c r="T65" s="8"/>
      <c r="U65" s="8"/>
      <c r="V65" s="8"/>
    </row>
    <row r="66" spans="2:22">
      <c r="B66" s="30" t="s">
        <v>6392</v>
      </c>
      <c r="C66" s="30" t="s">
        <v>8297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66</v>
      </c>
      <c r="I66" s="36">
        <v>105</v>
      </c>
      <c r="J66" s="30" t="s">
        <v>42</v>
      </c>
      <c r="K66" s="30" t="s">
        <v>8298</v>
      </c>
      <c r="Q66" s="8"/>
      <c r="R66" s="8"/>
      <c r="S66" s="8"/>
      <c r="T66" s="8"/>
      <c r="U66" s="8"/>
      <c r="V66" s="8"/>
    </row>
    <row r="67" spans="2:22">
      <c r="B67" s="30" t="s">
        <v>6392</v>
      </c>
      <c r="C67" s="30" t="s">
        <v>8295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66</v>
      </c>
      <c r="I67" s="36">
        <v>133</v>
      </c>
      <c r="J67" s="30" t="s">
        <v>42</v>
      </c>
      <c r="K67" s="30" t="s">
        <v>8296</v>
      </c>
      <c r="Q67" s="8"/>
      <c r="R67" s="8"/>
      <c r="S67" s="8"/>
      <c r="T67" s="8"/>
      <c r="U67" s="8"/>
      <c r="V67" s="8"/>
    </row>
    <row r="68" spans="2:22">
      <c r="B68" s="30" t="s">
        <v>6392</v>
      </c>
      <c r="C68" s="30" t="s">
        <v>8284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66.5</v>
      </c>
      <c r="I68" s="36">
        <v>27</v>
      </c>
      <c r="J68" s="30" t="s">
        <v>42</v>
      </c>
      <c r="K68" s="30" t="s">
        <v>8291</v>
      </c>
      <c r="Q68" s="8"/>
      <c r="R68" s="8"/>
      <c r="S68" s="8"/>
      <c r="T68" s="8"/>
      <c r="U68" s="8"/>
      <c r="V68" s="8"/>
    </row>
    <row r="69" spans="2:22">
      <c r="B69" s="30" t="s">
        <v>6392</v>
      </c>
      <c r="C69" s="30" t="s">
        <v>8284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66.5</v>
      </c>
      <c r="I69" s="36">
        <v>36</v>
      </c>
      <c r="J69" s="30" t="s">
        <v>42</v>
      </c>
      <c r="K69" s="30" t="s">
        <v>8294</v>
      </c>
      <c r="Q69" s="8"/>
      <c r="R69" s="8"/>
      <c r="S69" s="8"/>
      <c r="T69" s="8"/>
      <c r="U69" s="8"/>
      <c r="V69" s="8"/>
    </row>
    <row r="70" spans="2:22">
      <c r="B70" s="30" t="s">
        <v>6392</v>
      </c>
      <c r="C70" s="30" t="s">
        <v>8284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66.5</v>
      </c>
      <c r="I70" s="36">
        <v>36</v>
      </c>
      <c r="J70" s="30" t="s">
        <v>42</v>
      </c>
      <c r="K70" s="30" t="s">
        <v>8293</v>
      </c>
      <c r="Q70" s="8"/>
      <c r="R70" s="8"/>
      <c r="S70" s="8"/>
      <c r="T70" s="8"/>
      <c r="U70" s="8"/>
      <c r="V70" s="8"/>
    </row>
    <row r="71" spans="2:22">
      <c r="B71" s="30" t="s">
        <v>6392</v>
      </c>
      <c r="C71" s="30" t="s">
        <v>8284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66.5</v>
      </c>
      <c r="I71" s="36">
        <v>63</v>
      </c>
      <c r="J71" s="30" t="s">
        <v>42</v>
      </c>
      <c r="K71" s="30" t="s">
        <v>8292</v>
      </c>
      <c r="Q71" s="8"/>
      <c r="R71" s="8"/>
      <c r="S71" s="8"/>
      <c r="T71" s="8"/>
      <c r="U71" s="8"/>
      <c r="V71" s="8"/>
    </row>
    <row r="72" spans="2:22">
      <c r="B72" s="30" t="s">
        <v>6392</v>
      </c>
      <c r="C72" s="30" t="s">
        <v>8284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66.5</v>
      </c>
      <c r="I72" s="36">
        <v>3</v>
      </c>
      <c r="J72" s="30" t="s">
        <v>42</v>
      </c>
      <c r="K72" s="30" t="s">
        <v>8290</v>
      </c>
      <c r="Q72" s="8"/>
      <c r="R72" s="8"/>
      <c r="S72" s="8"/>
      <c r="T72" s="8"/>
      <c r="U72" s="8"/>
      <c r="V72" s="8"/>
    </row>
    <row r="73" spans="2:22">
      <c r="B73" s="30" t="s">
        <v>6392</v>
      </c>
      <c r="C73" s="30" t="s">
        <v>8284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66.5</v>
      </c>
      <c r="I73" s="36">
        <v>5</v>
      </c>
      <c r="J73" s="30" t="s">
        <v>42</v>
      </c>
      <c r="K73" s="30" t="s">
        <v>8289</v>
      </c>
      <c r="Q73" s="8"/>
      <c r="R73" s="8"/>
      <c r="S73" s="8"/>
      <c r="T73" s="8"/>
      <c r="U73" s="8"/>
      <c r="V73" s="8"/>
    </row>
    <row r="74" spans="2:22">
      <c r="B74" s="30" t="s">
        <v>6392</v>
      </c>
      <c r="C74" s="30" t="s">
        <v>8284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66.5</v>
      </c>
      <c r="I74" s="36">
        <v>58</v>
      </c>
      <c r="J74" s="30" t="s">
        <v>42</v>
      </c>
      <c r="K74" s="30" t="s">
        <v>8288</v>
      </c>
      <c r="Q74" s="8"/>
      <c r="R74" s="8"/>
      <c r="S74" s="8"/>
      <c r="T74" s="8"/>
      <c r="U74" s="8"/>
      <c r="V74" s="8"/>
    </row>
    <row r="75" spans="2:22">
      <c r="B75" s="30" t="s">
        <v>6392</v>
      </c>
      <c r="C75" s="30" t="s">
        <v>8284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66.5</v>
      </c>
      <c r="I75" s="36">
        <v>33</v>
      </c>
      <c r="J75" s="30" t="s">
        <v>42</v>
      </c>
      <c r="K75" s="30" t="s">
        <v>8287</v>
      </c>
      <c r="Q75" s="8"/>
      <c r="R75" s="8"/>
      <c r="S75" s="8"/>
      <c r="T75" s="8"/>
      <c r="U75" s="8"/>
      <c r="V75" s="8"/>
    </row>
    <row r="76" spans="2:22">
      <c r="B76" s="30" t="s">
        <v>6392</v>
      </c>
      <c r="C76" s="30" t="s">
        <v>8284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66.5</v>
      </c>
      <c r="I76" s="36">
        <v>34</v>
      </c>
      <c r="J76" s="30" t="s">
        <v>42</v>
      </c>
      <c r="K76" s="30" t="s">
        <v>8286</v>
      </c>
      <c r="Q76" s="8"/>
      <c r="R76" s="8"/>
      <c r="S76" s="8"/>
      <c r="T76" s="8"/>
      <c r="U76" s="8"/>
      <c r="V76" s="8"/>
    </row>
    <row r="77" spans="2:22">
      <c r="B77" s="30" t="s">
        <v>6392</v>
      </c>
      <c r="C77" s="30" t="s">
        <v>8284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66.5</v>
      </c>
      <c r="I77" s="36">
        <v>38</v>
      </c>
      <c r="J77" s="30" t="s">
        <v>42</v>
      </c>
      <c r="K77" s="30" t="s">
        <v>8285</v>
      </c>
      <c r="Q77" s="8"/>
      <c r="R77" s="8"/>
      <c r="S77" s="8"/>
      <c r="T77" s="8"/>
      <c r="U77" s="8"/>
      <c r="V77" s="8"/>
    </row>
    <row r="78" spans="2:22">
      <c r="B78" s="30" t="s">
        <v>6392</v>
      </c>
      <c r="C78" s="30" t="s">
        <v>8277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66.5</v>
      </c>
      <c r="I78" s="36">
        <v>41</v>
      </c>
      <c r="J78" s="30" t="s">
        <v>42</v>
      </c>
      <c r="K78" s="30" t="s">
        <v>8283</v>
      </c>
      <c r="Q78" s="8"/>
      <c r="R78" s="8"/>
      <c r="S78" s="8"/>
      <c r="T78" s="8"/>
      <c r="U78" s="8"/>
      <c r="V78" s="8"/>
    </row>
    <row r="79" spans="2:22">
      <c r="B79" s="30" t="s">
        <v>6392</v>
      </c>
      <c r="C79" s="30" t="s">
        <v>8277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66.5</v>
      </c>
      <c r="I79" s="36">
        <v>33</v>
      </c>
      <c r="J79" s="30" t="s">
        <v>42</v>
      </c>
      <c r="K79" s="30" t="s">
        <v>8282</v>
      </c>
      <c r="Q79" s="8"/>
      <c r="R79" s="8"/>
      <c r="S79" s="8"/>
      <c r="T79" s="8"/>
      <c r="U79" s="8"/>
      <c r="V79" s="8"/>
    </row>
    <row r="80" spans="2:22">
      <c r="B80" s="30" t="s">
        <v>6392</v>
      </c>
      <c r="C80" s="30" t="s">
        <v>8277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66.5</v>
      </c>
      <c r="I80" s="36">
        <v>171</v>
      </c>
      <c r="J80" s="30" t="s">
        <v>42</v>
      </c>
      <c r="K80" s="30" t="s">
        <v>8281</v>
      </c>
      <c r="Q80" s="8"/>
      <c r="R80" s="8"/>
      <c r="S80" s="8"/>
      <c r="T80" s="8"/>
      <c r="U80" s="8"/>
      <c r="V80" s="8"/>
    </row>
    <row r="81" spans="2:22">
      <c r="B81" s="30" t="s">
        <v>6392</v>
      </c>
      <c r="C81" s="30" t="s">
        <v>8277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66.5</v>
      </c>
      <c r="I81" s="36">
        <v>50</v>
      </c>
      <c r="J81" s="30" t="s">
        <v>42</v>
      </c>
      <c r="K81" s="30" t="s">
        <v>8280</v>
      </c>
      <c r="Q81" s="8"/>
      <c r="R81" s="8"/>
      <c r="S81" s="8"/>
      <c r="T81" s="8"/>
      <c r="U81" s="8"/>
      <c r="V81" s="8"/>
    </row>
    <row r="82" spans="2:22">
      <c r="B82" s="30" t="s">
        <v>6392</v>
      </c>
      <c r="C82" s="30" t="s">
        <v>8277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66.5</v>
      </c>
      <c r="I82" s="36">
        <v>39</v>
      </c>
      <c r="J82" s="30" t="s">
        <v>42</v>
      </c>
      <c r="K82" s="30" t="s">
        <v>8279</v>
      </c>
      <c r="Q82" s="8"/>
      <c r="R82" s="8"/>
      <c r="S82" s="8"/>
      <c r="T82" s="8"/>
      <c r="U82" s="8"/>
      <c r="V82" s="8"/>
    </row>
    <row r="83" spans="2:22">
      <c r="B83" s="30" t="s">
        <v>6392</v>
      </c>
      <c r="C83" s="30" t="s">
        <v>8277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66.5</v>
      </c>
      <c r="I83" s="36">
        <v>30</v>
      </c>
      <c r="J83" s="30" t="s">
        <v>42</v>
      </c>
      <c r="K83" s="30" t="s">
        <v>8278</v>
      </c>
      <c r="Q83" s="8"/>
      <c r="R83" s="8"/>
      <c r="S83" s="8"/>
      <c r="T83" s="8"/>
      <c r="U83" s="8"/>
      <c r="V83" s="8"/>
    </row>
    <row r="84" spans="2:22">
      <c r="B84" s="30" t="s">
        <v>6392</v>
      </c>
      <c r="C84" s="30" t="s">
        <v>8268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66</v>
      </c>
      <c r="I84" s="36">
        <v>11</v>
      </c>
      <c r="J84" s="30" t="s">
        <v>42</v>
      </c>
      <c r="K84" s="30" t="s">
        <v>8276</v>
      </c>
      <c r="Q84" s="8"/>
      <c r="R84" s="8"/>
      <c r="S84" s="8"/>
      <c r="T84" s="8"/>
      <c r="U84" s="8"/>
      <c r="V84" s="8"/>
    </row>
    <row r="85" spans="2:22">
      <c r="B85" s="30" t="s">
        <v>6392</v>
      </c>
      <c r="C85" s="30" t="s">
        <v>8268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66</v>
      </c>
      <c r="I85" s="36">
        <v>39</v>
      </c>
      <c r="J85" s="30" t="s">
        <v>42</v>
      </c>
      <c r="K85" s="30" t="s">
        <v>8275</v>
      </c>
      <c r="Q85" s="8"/>
      <c r="R85" s="8"/>
      <c r="S85" s="8"/>
      <c r="T85" s="8"/>
      <c r="U85" s="8"/>
      <c r="V85" s="8"/>
    </row>
    <row r="86" spans="2:22">
      <c r="B86" s="30" t="s">
        <v>6392</v>
      </c>
      <c r="C86" s="30" t="s">
        <v>8268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66</v>
      </c>
      <c r="I86" s="36">
        <v>15</v>
      </c>
      <c r="J86" s="30" t="s">
        <v>42</v>
      </c>
      <c r="K86" s="30" t="s">
        <v>8274</v>
      </c>
      <c r="Q86" s="8"/>
      <c r="R86" s="8"/>
      <c r="S86" s="8"/>
      <c r="T86" s="8"/>
      <c r="U86" s="8"/>
      <c r="V86" s="8"/>
    </row>
    <row r="87" spans="2:22">
      <c r="B87" s="30" t="s">
        <v>6392</v>
      </c>
      <c r="C87" s="30" t="s">
        <v>8268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66</v>
      </c>
      <c r="I87" s="36">
        <v>65</v>
      </c>
      <c r="J87" s="30" t="s">
        <v>42</v>
      </c>
      <c r="K87" s="30" t="s">
        <v>8273</v>
      </c>
      <c r="Q87" s="8"/>
      <c r="R87" s="8"/>
      <c r="S87" s="8"/>
      <c r="T87" s="8"/>
      <c r="U87" s="8"/>
      <c r="V87" s="8"/>
    </row>
    <row r="88" spans="2:22">
      <c r="B88" s="30" t="s">
        <v>6392</v>
      </c>
      <c r="C88" s="30" t="s">
        <v>8268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66</v>
      </c>
      <c r="I88" s="36">
        <v>50</v>
      </c>
      <c r="J88" s="30" t="s">
        <v>42</v>
      </c>
      <c r="K88" s="30" t="s">
        <v>8272</v>
      </c>
      <c r="Q88" s="8"/>
      <c r="R88" s="8"/>
      <c r="S88" s="8"/>
      <c r="T88" s="8"/>
      <c r="U88" s="8"/>
      <c r="V88" s="8"/>
    </row>
    <row r="89" spans="2:22">
      <c r="B89" s="30" t="s">
        <v>6392</v>
      </c>
      <c r="C89" s="30" t="s">
        <v>8268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66</v>
      </c>
      <c r="I89" s="36">
        <v>162</v>
      </c>
      <c r="J89" s="30" t="s">
        <v>42</v>
      </c>
      <c r="K89" s="30" t="s">
        <v>8271</v>
      </c>
      <c r="Q89" s="8"/>
      <c r="R89" s="8"/>
      <c r="S89" s="8"/>
      <c r="T89" s="8"/>
      <c r="U89" s="8"/>
      <c r="V89" s="8"/>
    </row>
    <row r="90" spans="2:22">
      <c r="B90" s="30" t="s">
        <v>6392</v>
      </c>
      <c r="C90" s="30" t="s">
        <v>8268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66</v>
      </c>
      <c r="I90" s="36">
        <v>208</v>
      </c>
      <c r="J90" s="30" t="s">
        <v>42</v>
      </c>
      <c r="K90" s="30" t="s">
        <v>8270</v>
      </c>
      <c r="Q90" s="8"/>
      <c r="R90" s="8"/>
      <c r="S90" s="8"/>
      <c r="T90" s="8"/>
      <c r="U90" s="8"/>
      <c r="V90" s="8"/>
    </row>
    <row r="91" spans="2:22">
      <c r="B91" s="30" t="s">
        <v>6392</v>
      </c>
      <c r="C91" s="30" t="s">
        <v>8268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66</v>
      </c>
      <c r="I91" s="36">
        <v>10</v>
      </c>
      <c r="J91" s="30" t="s">
        <v>42</v>
      </c>
      <c r="K91" s="30" t="s">
        <v>8269</v>
      </c>
      <c r="Q91" s="8"/>
      <c r="R91" s="8"/>
      <c r="S91" s="8"/>
      <c r="T91" s="8"/>
      <c r="U91" s="8"/>
      <c r="V91" s="8"/>
    </row>
    <row r="92" spans="2:22">
      <c r="B92" s="30" t="s">
        <v>6392</v>
      </c>
      <c r="C92" s="30" t="s">
        <v>8261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65.5</v>
      </c>
      <c r="I92" s="36">
        <v>38</v>
      </c>
      <c r="J92" s="30" t="s">
        <v>42</v>
      </c>
      <c r="K92" s="30" t="s">
        <v>8267</v>
      </c>
      <c r="Q92" s="8"/>
      <c r="R92" s="8"/>
      <c r="S92" s="8"/>
      <c r="T92" s="8"/>
      <c r="U92" s="8"/>
      <c r="V92" s="8"/>
    </row>
    <row r="93" spans="2:22">
      <c r="B93" s="30" t="s">
        <v>6392</v>
      </c>
      <c r="C93" s="30" t="s">
        <v>8261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65.5</v>
      </c>
      <c r="I93" s="36">
        <v>64</v>
      </c>
      <c r="J93" s="30" t="s">
        <v>42</v>
      </c>
      <c r="K93" s="30" t="s">
        <v>8266</v>
      </c>
      <c r="Q93" s="8"/>
      <c r="R93" s="8"/>
      <c r="S93" s="8"/>
      <c r="T93" s="8"/>
      <c r="U93" s="8"/>
      <c r="V93" s="8"/>
    </row>
    <row r="94" spans="2:22">
      <c r="B94" s="30" t="s">
        <v>6392</v>
      </c>
      <c r="C94" s="30" t="s">
        <v>8261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65.5</v>
      </c>
      <c r="I94" s="36">
        <v>75</v>
      </c>
      <c r="J94" s="30" t="s">
        <v>42</v>
      </c>
      <c r="K94" s="30" t="s">
        <v>8265</v>
      </c>
      <c r="Q94" s="8"/>
      <c r="R94" s="8"/>
      <c r="S94" s="8"/>
      <c r="T94" s="8"/>
      <c r="U94" s="8"/>
      <c r="V94" s="8"/>
    </row>
    <row r="95" spans="2:22">
      <c r="B95" s="30" t="s">
        <v>6392</v>
      </c>
      <c r="C95" s="30" t="s">
        <v>8261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65.5</v>
      </c>
      <c r="I95" s="36">
        <v>60</v>
      </c>
      <c r="J95" s="30" t="s">
        <v>42</v>
      </c>
      <c r="K95" s="30" t="s">
        <v>8264</v>
      </c>
      <c r="Q95" s="8"/>
      <c r="R95" s="8"/>
      <c r="S95" s="8"/>
      <c r="T95" s="8"/>
      <c r="U95" s="8"/>
      <c r="V95" s="8"/>
    </row>
    <row r="96" spans="2:22">
      <c r="B96" s="30" t="s">
        <v>6392</v>
      </c>
      <c r="C96" s="30" t="s">
        <v>8261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65.5</v>
      </c>
      <c r="I96" s="36">
        <v>260</v>
      </c>
      <c r="J96" s="30" t="s">
        <v>42</v>
      </c>
      <c r="K96" s="30" t="s">
        <v>8263</v>
      </c>
      <c r="Q96" s="8"/>
      <c r="R96" s="8"/>
      <c r="S96" s="8"/>
      <c r="T96" s="8"/>
      <c r="U96" s="8"/>
      <c r="V96" s="8"/>
    </row>
    <row r="97" spans="2:22">
      <c r="B97" s="30" t="s">
        <v>6392</v>
      </c>
      <c r="C97" s="30" t="s">
        <v>8261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65.5</v>
      </c>
      <c r="I97" s="36">
        <v>6</v>
      </c>
      <c r="J97" s="30" t="s">
        <v>42</v>
      </c>
      <c r="K97" s="30" t="s">
        <v>8262</v>
      </c>
      <c r="Q97" s="8"/>
      <c r="R97" s="8"/>
      <c r="S97" s="8"/>
      <c r="T97" s="8"/>
      <c r="U97" s="8"/>
      <c r="V97" s="8"/>
    </row>
    <row r="98" spans="2:22">
      <c r="B98" s="30" t="s">
        <v>6392</v>
      </c>
      <c r="C98" s="30" t="s">
        <v>8259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65</v>
      </c>
      <c r="I98" s="36">
        <v>36</v>
      </c>
      <c r="J98" s="30" t="s">
        <v>42</v>
      </c>
      <c r="K98" s="30" t="s">
        <v>8260</v>
      </c>
      <c r="Q98" s="8"/>
      <c r="R98" s="8"/>
      <c r="S98" s="8"/>
      <c r="T98" s="8"/>
      <c r="U98" s="8"/>
      <c r="V98" s="8"/>
    </row>
    <row r="99" spans="2:22">
      <c r="B99" s="30" t="s">
        <v>6392</v>
      </c>
      <c r="C99" s="30" t="s">
        <v>8256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65</v>
      </c>
      <c r="I99" s="36">
        <v>146</v>
      </c>
      <c r="J99" s="30" t="s">
        <v>42</v>
      </c>
      <c r="K99" s="30" t="s">
        <v>8258</v>
      </c>
      <c r="Q99" s="8"/>
      <c r="R99" s="8"/>
      <c r="S99" s="8"/>
      <c r="T99" s="8"/>
      <c r="U99" s="8"/>
      <c r="V99" s="8"/>
    </row>
    <row r="100" spans="2:22">
      <c r="B100" s="30" t="s">
        <v>6392</v>
      </c>
      <c r="C100" s="30" t="s">
        <v>8256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65</v>
      </c>
      <c r="I100" s="36">
        <v>302</v>
      </c>
      <c r="J100" s="30" t="s">
        <v>42</v>
      </c>
      <c r="K100" s="30" t="s">
        <v>8257</v>
      </c>
      <c r="Q100" s="8"/>
      <c r="R100" s="8"/>
      <c r="S100" s="8"/>
      <c r="T100" s="8"/>
      <c r="U100" s="8"/>
      <c r="V100" s="8"/>
    </row>
    <row r="101" spans="2:22">
      <c r="B101" s="30" t="s">
        <v>6392</v>
      </c>
      <c r="C101" s="30" t="s">
        <v>8254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65</v>
      </c>
      <c r="I101" s="36">
        <v>253</v>
      </c>
      <c r="J101" s="30" t="s">
        <v>42</v>
      </c>
      <c r="K101" s="30" t="s">
        <v>8255</v>
      </c>
      <c r="Q101" s="8"/>
      <c r="R101" s="8"/>
      <c r="S101" s="8"/>
      <c r="T101" s="8"/>
      <c r="U101" s="8"/>
      <c r="V101" s="8"/>
    </row>
    <row r="102" spans="2:22">
      <c r="B102" s="30" t="s">
        <v>6392</v>
      </c>
      <c r="C102" s="30" t="s">
        <v>8252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65.5</v>
      </c>
      <c r="I102" s="36">
        <v>43</v>
      </c>
      <c r="J102" s="30" t="s">
        <v>42</v>
      </c>
      <c r="K102" s="30" t="s">
        <v>8253</v>
      </c>
      <c r="Q102" s="8"/>
      <c r="R102" s="8"/>
      <c r="S102" s="8"/>
      <c r="T102" s="8"/>
      <c r="U102" s="8"/>
      <c r="V102" s="8"/>
    </row>
    <row r="103" spans="2:22">
      <c r="B103" s="30" t="s">
        <v>6392</v>
      </c>
      <c r="C103" s="30" t="s">
        <v>8242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65.5</v>
      </c>
      <c r="I103" s="36">
        <v>6</v>
      </c>
      <c r="J103" s="30" t="s">
        <v>42</v>
      </c>
      <c r="K103" s="30" t="s">
        <v>8251</v>
      </c>
      <c r="Q103" s="8"/>
      <c r="R103" s="8"/>
      <c r="S103" s="8"/>
      <c r="T103" s="8"/>
      <c r="U103" s="8"/>
      <c r="V103" s="8"/>
    </row>
    <row r="104" spans="2:22">
      <c r="B104" s="30" t="s">
        <v>6392</v>
      </c>
      <c r="C104" s="30" t="s">
        <v>8242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65.5</v>
      </c>
      <c r="I104" s="36">
        <v>2</v>
      </c>
      <c r="J104" s="30" t="s">
        <v>42</v>
      </c>
      <c r="K104" s="30" t="s">
        <v>8250</v>
      </c>
      <c r="Q104" s="8"/>
      <c r="R104" s="8"/>
      <c r="S104" s="8"/>
      <c r="T104" s="8"/>
      <c r="U104" s="8"/>
      <c r="V104" s="8"/>
    </row>
    <row r="105" spans="2:22">
      <c r="B105" s="30" t="s">
        <v>6392</v>
      </c>
      <c r="C105" s="30" t="s">
        <v>8242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65.5</v>
      </c>
      <c r="I105" s="36">
        <v>65</v>
      </c>
      <c r="J105" s="30" t="s">
        <v>42</v>
      </c>
      <c r="K105" s="30" t="s">
        <v>8249</v>
      </c>
      <c r="Q105" s="8"/>
      <c r="R105" s="8"/>
      <c r="S105" s="8"/>
      <c r="T105" s="8"/>
      <c r="U105" s="8"/>
      <c r="V105" s="8"/>
    </row>
    <row r="106" spans="2:22">
      <c r="B106" s="30" t="s">
        <v>6392</v>
      </c>
      <c r="C106" s="30" t="s">
        <v>8242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65.5</v>
      </c>
      <c r="I106" s="36">
        <v>27</v>
      </c>
      <c r="J106" s="30" t="s">
        <v>42</v>
      </c>
      <c r="K106" s="30" t="s">
        <v>8248</v>
      </c>
      <c r="Q106" s="8"/>
      <c r="R106" s="8"/>
      <c r="S106" s="8"/>
      <c r="T106" s="8"/>
      <c r="U106" s="8"/>
      <c r="V106" s="8"/>
    </row>
    <row r="107" spans="2:22">
      <c r="B107" s="30" t="s">
        <v>6392</v>
      </c>
      <c r="C107" s="30" t="s">
        <v>8242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65.5</v>
      </c>
      <c r="I107" s="36">
        <v>12</v>
      </c>
      <c r="J107" s="30" t="s">
        <v>42</v>
      </c>
      <c r="K107" s="30" t="s">
        <v>8247</v>
      </c>
      <c r="Q107" s="8"/>
      <c r="R107" s="8"/>
      <c r="S107" s="8"/>
      <c r="T107" s="8"/>
      <c r="U107" s="8"/>
      <c r="V107" s="8"/>
    </row>
    <row r="108" spans="2:22">
      <c r="B108" s="30" t="s">
        <v>6392</v>
      </c>
      <c r="C108" s="30" t="s">
        <v>8242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65.5</v>
      </c>
      <c r="I108" s="36">
        <v>163</v>
      </c>
      <c r="J108" s="30" t="s">
        <v>42</v>
      </c>
      <c r="K108" s="30" t="s">
        <v>8246</v>
      </c>
      <c r="Q108" s="8"/>
      <c r="R108" s="8"/>
      <c r="S108" s="8"/>
      <c r="T108" s="8"/>
      <c r="U108" s="8"/>
      <c r="V108" s="8"/>
    </row>
    <row r="109" spans="2:22">
      <c r="B109" s="30" t="s">
        <v>6392</v>
      </c>
      <c r="C109" s="30" t="s">
        <v>8242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65.5</v>
      </c>
      <c r="I109" s="36">
        <v>72</v>
      </c>
      <c r="J109" s="30" t="s">
        <v>42</v>
      </c>
      <c r="K109" s="30" t="s">
        <v>8245</v>
      </c>
      <c r="Q109" s="8"/>
      <c r="R109" s="8"/>
      <c r="S109" s="8"/>
      <c r="T109" s="8"/>
      <c r="U109" s="8"/>
      <c r="V109" s="8"/>
    </row>
    <row r="110" spans="2:22">
      <c r="B110" s="30" t="s">
        <v>6392</v>
      </c>
      <c r="C110" s="30" t="s">
        <v>8242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65.5</v>
      </c>
      <c r="I110" s="36">
        <v>35</v>
      </c>
      <c r="J110" s="30" t="s">
        <v>42</v>
      </c>
      <c r="K110" s="30" t="s">
        <v>8244</v>
      </c>
      <c r="Q110" s="8"/>
      <c r="R110" s="8"/>
      <c r="S110" s="8"/>
      <c r="T110" s="8"/>
      <c r="U110" s="8"/>
      <c r="V110" s="8"/>
    </row>
    <row r="111" spans="2:22">
      <c r="B111" s="30" t="s">
        <v>6392</v>
      </c>
      <c r="C111" s="30" t="s">
        <v>8242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65.5</v>
      </c>
      <c r="I111" s="36">
        <v>6</v>
      </c>
      <c r="J111" s="30" t="s">
        <v>42</v>
      </c>
      <c r="K111" s="30" t="s">
        <v>8243</v>
      </c>
      <c r="Q111" s="8"/>
      <c r="R111" s="8"/>
      <c r="S111" s="8"/>
      <c r="T111" s="8"/>
      <c r="U111" s="8"/>
      <c r="V111" s="8"/>
    </row>
    <row r="112" spans="2:22">
      <c r="B112" s="30" t="s">
        <v>6392</v>
      </c>
      <c r="C112" s="30" t="s">
        <v>6169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65</v>
      </c>
      <c r="I112" s="36">
        <v>190</v>
      </c>
      <c r="J112" s="30" t="s">
        <v>42</v>
      </c>
      <c r="K112" s="30" t="s">
        <v>8241</v>
      </c>
      <c r="Q112" s="8"/>
      <c r="R112" s="8"/>
      <c r="S112" s="8"/>
      <c r="T112" s="8"/>
      <c r="U112" s="8"/>
      <c r="V112" s="8"/>
    </row>
    <row r="113" spans="2:22">
      <c r="B113" s="30" t="s">
        <v>6392</v>
      </c>
      <c r="C113" s="30" t="s">
        <v>8233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65.5</v>
      </c>
      <c r="I113" s="36">
        <v>63</v>
      </c>
      <c r="J113" s="30" t="s">
        <v>42</v>
      </c>
      <c r="K113" s="30" t="s">
        <v>8240</v>
      </c>
      <c r="Q113" s="8"/>
      <c r="R113" s="8"/>
      <c r="S113" s="8"/>
      <c r="T113" s="8"/>
      <c r="U113" s="8"/>
      <c r="V113" s="8"/>
    </row>
    <row r="114" spans="2:22">
      <c r="B114" s="30" t="s">
        <v>6392</v>
      </c>
      <c r="C114" s="30" t="s">
        <v>8233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65.5</v>
      </c>
      <c r="I114" s="36">
        <v>62</v>
      </c>
      <c r="J114" s="30" t="s">
        <v>42</v>
      </c>
      <c r="K114" s="30" t="s">
        <v>8239</v>
      </c>
      <c r="Q114" s="8"/>
      <c r="R114" s="8"/>
      <c r="S114" s="8"/>
      <c r="T114" s="8"/>
      <c r="U114" s="8"/>
      <c r="V114" s="8"/>
    </row>
    <row r="115" spans="2:22">
      <c r="B115" s="30" t="s">
        <v>6392</v>
      </c>
      <c r="C115" s="30" t="s">
        <v>8233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65.5</v>
      </c>
      <c r="I115" s="36">
        <v>36</v>
      </c>
      <c r="J115" s="30" t="s">
        <v>42</v>
      </c>
      <c r="K115" s="30" t="s">
        <v>8238</v>
      </c>
      <c r="Q115" s="8"/>
      <c r="R115" s="8"/>
      <c r="S115" s="8"/>
      <c r="T115" s="8"/>
      <c r="U115" s="8"/>
      <c r="V115" s="8"/>
    </row>
    <row r="116" spans="2:22">
      <c r="B116" s="30" t="s">
        <v>6392</v>
      </c>
      <c r="C116" s="30" t="s">
        <v>8233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65.5</v>
      </c>
      <c r="I116" s="36">
        <v>70</v>
      </c>
      <c r="J116" s="30" t="s">
        <v>42</v>
      </c>
      <c r="K116" s="30" t="s">
        <v>8237</v>
      </c>
      <c r="Q116" s="8"/>
      <c r="R116" s="8"/>
      <c r="S116" s="8"/>
      <c r="T116" s="8"/>
      <c r="U116" s="8"/>
      <c r="V116" s="8"/>
    </row>
    <row r="117" spans="2:22">
      <c r="B117" s="30" t="s">
        <v>6392</v>
      </c>
      <c r="C117" s="30" t="s">
        <v>8233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65.5</v>
      </c>
      <c r="I117" s="36">
        <v>64</v>
      </c>
      <c r="J117" s="30" t="s">
        <v>42</v>
      </c>
      <c r="K117" s="30" t="s">
        <v>8236</v>
      </c>
      <c r="Q117" s="8"/>
      <c r="R117" s="8"/>
      <c r="S117" s="8"/>
      <c r="T117" s="8"/>
      <c r="U117" s="8"/>
      <c r="V117" s="8"/>
    </row>
    <row r="118" spans="2:22">
      <c r="B118" s="30" t="s">
        <v>6392</v>
      </c>
      <c r="C118" s="30" t="s">
        <v>8233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65.5</v>
      </c>
      <c r="I118" s="36">
        <v>235</v>
      </c>
      <c r="J118" s="30" t="s">
        <v>42</v>
      </c>
      <c r="K118" s="30" t="s">
        <v>8235</v>
      </c>
      <c r="Q118" s="8"/>
      <c r="R118" s="8"/>
      <c r="S118" s="8"/>
      <c r="T118" s="8"/>
      <c r="U118" s="8"/>
      <c r="V118" s="8"/>
    </row>
    <row r="119" spans="2:22">
      <c r="B119" s="30" t="s">
        <v>6392</v>
      </c>
      <c r="C119" s="30" t="s">
        <v>8233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65.5</v>
      </c>
      <c r="I119" s="36">
        <v>20</v>
      </c>
      <c r="J119" s="30" t="s">
        <v>42</v>
      </c>
      <c r="K119" s="30" t="s">
        <v>8234</v>
      </c>
      <c r="Q119" s="8"/>
      <c r="R119" s="8"/>
      <c r="S119" s="8"/>
      <c r="T119" s="8"/>
      <c r="U119" s="8"/>
      <c r="V119" s="8"/>
    </row>
    <row r="120" spans="2:22">
      <c r="B120" s="30" t="s">
        <v>6392</v>
      </c>
      <c r="C120" s="30" t="s">
        <v>8226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65.5</v>
      </c>
      <c r="I120" s="36">
        <v>5</v>
      </c>
      <c r="J120" s="30" t="s">
        <v>42</v>
      </c>
      <c r="K120" s="30" t="s">
        <v>8232</v>
      </c>
      <c r="Q120" s="8"/>
      <c r="R120" s="8"/>
      <c r="S120" s="8"/>
      <c r="T120" s="8"/>
      <c r="U120" s="8"/>
      <c r="V120" s="8"/>
    </row>
    <row r="121" spans="2:22">
      <c r="B121" s="30" t="s">
        <v>6392</v>
      </c>
      <c r="C121" s="30" t="s">
        <v>8226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65.5</v>
      </c>
      <c r="I121" s="36">
        <v>58</v>
      </c>
      <c r="J121" s="30" t="s">
        <v>42</v>
      </c>
      <c r="K121" s="30" t="s">
        <v>8231</v>
      </c>
      <c r="Q121" s="8"/>
      <c r="R121" s="8"/>
      <c r="S121" s="8"/>
      <c r="T121" s="8"/>
      <c r="U121" s="8"/>
      <c r="V121" s="8"/>
    </row>
    <row r="122" spans="2:22">
      <c r="B122" s="30" t="s">
        <v>6392</v>
      </c>
      <c r="C122" s="30" t="s">
        <v>8226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65.5</v>
      </c>
      <c r="I122" s="36">
        <v>38</v>
      </c>
      <c r="J122" s="30" t="s">
        <v>42</v>
      </c>
      <c r="K122" s="30" t="s">
        <v>8230</v>
      </c>
      <c r="Q122" s="8"/>
      <c r="R122" s="8"/>
      <c r="S122" s="8"/>
      <c r="T122" s="8"/>
      <c r="U122" s="8"/>
      <c r="V122" s="8"/>
    </row>
    <row r="123" spans="2:22">
      <c r="B123" s="30" t="s">
        <v>6392</v>
      </c>
      <c r="C123" s="30" t="s">
        <v>8226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65.5</v>
      </c>
      <c r="I123" s="36">
        <v>67</v>
      </c>
      <c r="J123" s="30" t="s">
        <v>42</v>
      </c>
      <c r="K123" s="30" t="s">
        <v>8229</v>
      </c>
      <c r="Q123" s="8"/>
      <c r="R123" s="8"/>
      <c r="S123" s="8"/>
      <c r="T123" s="8"/>
      <c r="U123" s="8"/>
      <c r="V123" s="8"/>
    </row>
    <row r="124" spans="2:22">
      <c r="B124" s="30" t="s">
        <v>6392</v>
      </c>
      <c r="C124" s="30" t="s">
        <v>8226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65.5</v>
      </c>
      <c r="I124" s="36">
        <v>281</v>
      </c>
      <c r="J124" s="30" t="s">
        <v>42</v>
      </c>
      <c r="K124" s="30" t="s">
        <v>8228</v>
      </c>
      <c r="Q124" s="8"/>
      <c r="R124" s="8"/>
      <c r="S124" s="8"/>
      <c r="T124" s="8"/>
      <c r="U124" s="8"/>
      <c r="V124" s="8"/>
    </row>
    <row r="125" spans="2:22">
      <c r="B125" s="30" t="s">
        <v>6392</v>
      </c>
      <c r="C125" s="30" t="s">
        <v>8226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65.5</v>
      </c>
      <c r="I125" s="36">
        <v>24</v>
      </c>
      <c r="J125" s="30" t="s">
        <v>42</v>
      </c>
      <c r="K125" s="30" t="s">
        <v>8227</v>
      </c>
      <c r="Q125" s="8"/>
      <c r="R125" s="8"/>
      <c r="S125" s="8"/>
      <c r="T125" s="8"/>
      <c r="U125" s="8"/>
      <c r="V125" s="8"/>
    </row>
    <row r="126" spans="2:22">
      <c r="B126" s="30" t="s">
        <v>6392</v>
      </c>
      <c r="C126" s="30" t="s">
        <v>8224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65.5</v>
      </c>
      <c r="I126" s="36">
        <v>10</v>
      </c>
      <c r="J126" s="30" t="s">
        <v>42</v>
      </c>
      <c r="K126" s="30" t="s">
        <v>8225</v>
      </c>
      <c r="Q126" s="8"/>
      <c r="R126" s="8"/>
      <c r="S126" s="8"/>
      <c r="T126" s="8"/>
      <c r="U126" s="8"/>
      <c r="V126" s="8"/>
    </row>
    <row r="127" spans="2:22">
      <c r="B127" s="30" t="s">
        <v>6392</v>
      </c>
      <c r="C127" s="30" t="s">
        <v>8217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65.5</v>
      </c>
      <c r="I127" s="36">
        <v>208</v>
      </c>
      <c r="J127" s="30" t="s">
        <v>42</v>
      </c>
      <c r="K127" s="30" t="s">
        <v>8223</v>
      </c>
      <c r="Q127" s="8"/>
      <c r="R127" s="8"/>
      <c r="S127" s="8"/>
      <c r="T127" s="8"/>
      <c r="U127" s="8"/>
      <c r="V127" s="8"/>
    </row>
    <row r="128" spans="2:22">
      <c r="B128" s="30" t="s">
        <v>6392</v>
      </c>
      <c r="C128" s="30" t="s">
        <v>8217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65.5</v>
      </c>
      <c r="I128" s="36">
        <v>29</v>
      </c>
      <c r="J128" s="30" t="s">
        <v>42</v>
      </c>
      <c r="K128" s="30" t="s">
        <v>8222</v>
      </c>
      <c r="Q128" s="8"/>
      <c r="R128" s="8"/>
      <c r="S128" s="8"/>
      <c r="T128" s="8"/>
      <c r="U128" s="8"/>
      <c r="V128" s="8"/>
    </row>
    <row r="129" spans="2:22">
      <c r="B129" s="30" t="s">
        <v>6392</v>
      </c>
      <c r="C129" s="30" t="s">
        <v>8217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65.5</v>
      </c>
      <c r="I129" s="36">
        <v>60</v>
      </c>
      <c r="J129" s="30" t="s">
        <v>42</v>
      </c>
      <c r="K129" s="30" t="s">
        <v>8221</v>
      </c>
      <c r="Q129" s="8"/>
      <c r="R129" s="8"/>
      <c r="S129" s="8"/>
      <c r="T129" s="8"/>
      <c r="U129" s="8"/>
      <c r="V129" s="8"/>
    </row>
    <row r="130" spans="2:22">
      <c r="B130" s="30" t="s">
        <v>6392</v>
      </c>
      <c r="C130" s="30" t="s">
        <v>8217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65.5</v>
      </c>
      <c r="I130" s="36">
        <v>64</v>
      </c>
      <c r="J130" s="30" t="s">
        <v>42</v>
      </c>
      <c r="K130" s="30" t="s">
        <v>8220</v>
      </c>
      <c r="Q130" s="8"/>
      <c r="R130" s="8"/>
      <c r="S130" s="8"/>
      <c r="T130" s="8"/>
      <c r="U130" s="8"/>
      <c r="V130" s="8"/>
    </row>
    <row r="131" spans="2:22">
      <c r="B131" s="30" t="s">
        <v>6392</v>
      </c>
      <c r="C131" s="30" t="s">
        <v>8217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65.5</v>
      </c>
      <c r="I131" s="36">
        <v>1</v>
      </c>
      <c r="J131" s="30" t="s">
        <v>42</v>
      </c>
      <c r="K131" s="30" t="s">
        <v>8219</v>
      </c>
      <c r="Q131" s="8"/>
      <c r="R131" s="8"/>
      <c r="S131" s="8"/>
      <c r="T131" s="8"/>
      <c r="U131" s="8"/>
      <c r="V131" s="8"/>
    </row>
    <row r="132" spans="2:22">
      <c r="B132" s="30" t="s">
        <v>6392</v>
      </c>
      <c r="C132" s="30" t="s">
        <v>8217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65.5</v>
      </c>
      <c r="I132" s="36">
        <v>10</v>
      </c>
      <c r="J132" s="30" t="s">
        <v>42</v>
      </c>
      <c r="K132" s="30" t="s">
        <v>8218</v>
      </c>
      <c r="Q132" s="8"/>
      <c r="R132" s="8"/>
      <c r="S132" s="8"/>
      <c r="T132" s="8"/>
      <c r="U132" s="8"/>
      <c r="V132" s="8"/>
    </row>
    <row r="133" spans="2:22">
      <c r="B133" s="30" t="s">
        <v>6392</v>
      </c>
      <c r="C133" s="30" t="s">
        <v>8212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65</v>
      </c>
      <c r="I133" s="36">
        <v>37</v>
      </c>
      <c r="J133" s="30" t="s">
        <v>42</v>
      </c>
      <c r="K133" s="30" t="s">
        <v>8216</v>
      </c>
      <c r="Q133" s="8"/>
      <c r="R133" s="8"/>
      <c r="S133" s="8"/>
      <c r="T133" s="8"/>
      <c r="U133" s="8"/>
      <c r="V133" s="8"/>
    </row>
    <row r="134" spans="2:22">
      <c r="B134" s="30" t="s">
        <v>6392</v>
      </c>
      <c r="C134" s="30" t="s">
        <v>8212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65</v>
      </c>
      <c r="I134" s="36">
        <v>41</v>
      </c>
      <c r="J134" s="30" t="s">
        <v>42</v>
      </c>
      <c r="K134" s="30" t="s">
        <v>8215</v>
      </c>
      <c r="Q134" s="8"/>
      <c r="R134" s="8"/>
      <c r="S134" s="8"/>
      <c r="T134" s="8"/>
      <c r="U134" s="8"/>
      <c r="V134" s="8"/>
    </row>
    <row r="135" spans="2:22">
      <c r="B135" s="30" t="s">
        <v>6392</v>
      </c>
      <c r="C135" s="30" t="s">
        <v>8212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65</v>
      </c>
      <c r="I135" s="36">
        <v>65</v>
      </c>
      <c r="J135" s="30" t="s">
        <v>42</v>
      </c>
      <c r="K135" s="30" t="s">
        <v>8214</v>
      </c>
      <c r="Q135" s="8"/>
      <c r="R135" s="8"/>
      <c r="S135" s="8"/>
      <c r="T135" s="8"/>
      <c r="U135" s="8"/>
      <c r="V135" s="8"/>
    </row>
    <row r="136" spans="2:22">
      <c r="B136" s="30" t="s">
        <v>6392</v>
      </c>
      <c r="C136" s="30" t="s">
        <v>8212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65</v>
      </c>
      <c r="I136" s="36">
        <v>191</v>
      </c>
      <c r="J136" s="30" t="s">
        <v>42</v>
      </c>
      <c r="K136" s="30" t="s">
        <v>8213</v>
      </c>
      <c r="Q136" s="8"/>
      <c r="R136" s="8"/>
      <c r="S136" s="8"/>
      <c r="T136" s="8"/>
      <c r="U136" s="8"/>
      <c r="V136" s="8"/>
    </row>
    <row r="137" spans="2:22">
      <c r="B137" s="30" t="s">
        <v>6392</v>
      </c>
      <c r="C137" s="30" t="s">
        <v>8206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65.5</v>
      </c>
      <c r="I137" s="36">
        <v>42</v>
      </c>
      <c r="J137" s="30" t="s">
        <v>42</v>
      </c>
      <c r="K137" s="30" t="s">
        <v>8211</v>
      </c>
      <c r="Q137" s="8"/>
      <c r="R137" s="8"/>
      <c r="S137" s="8"/>
      <c r="T137" s="8"/>
      <c r="U137" s="8"/>
      <c r="V137" s="8"/>
    </row>
    <row r="138" spans="2:22">
      <c r="B138" s="30" t="s">
        <v>6392</v>
      </c>
      <c r="C138" s="30" t="s">
        <v>8206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65.5</v>
      </c>
      <c r="I138" s="36">
        <v>63</v>
      </c>
      <c r="J138" s="30" t="s">
        <v>42</v>
      </c>
      <c r="K138" s="30" t="s">
        <v>8210</v>
      </c>
      <c r="Q138" s="8"/>
      <c r="R138" s="8"/>
      <c r="S138" s="8"/>
      <c r="T138" s="8"/>
      <c r="U138" s="8"/>
      <c r="V138" s="8"/>
    </row>
    <row r="139" spans="2:22">
      <c r="B139" s="30" t="s">
        <v>6392</v>
      </c>
      <c r="C139" s="30" t="s">
        <v>8206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65.5</v>
      </c>
      <c r="I139" s="36">
        <v>17</v>
      </c>
      <c r="J139" s="30" t="s">
        <v>42</v>
      </c>
      <c r="K139" s="30" t="s">
        <v>8209</v>
      </c>
      <c r="Q139" s="8"/>
      <c r="R139" s="8"/>
      <c r="S139" s="8"/>
      <c r="T139" s="8"/>
      <c r="U139" s="8"/>
      <c r="V139" s="8"/>
    </row>
    <row r="140" spans="2:22">
      <c r="B140" s="30" t="s">
        <v>6392</v>
      </c>
      <c r="C140" s="30" t="s">
        <v>8206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65.5</v>
      </c>
      <c r="I140" s="36">
        <v>141</v>
      </c>
      <c r="J140" s="30" t="s">
        <v>42</v>
      </c>
      <c r="K140" s="30" t="s">
        <v>8208</v>
      </c>
      <c r="Q140" s="8"/>
      <c r="R140" s="8"/>
      <c r="S140" s="8"/>
      <c r="T140" s="8"/>
      <c r="U140" s="8"/>
      <c r="V140" s="8"/>
    </row>
    <row r="141" spans="2:22">
      <c r="B141" s="30" t="s">
        <v>6392</v>
      </c>
      <c r="C141" s="30" t="s">
        <v>8206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65.5</v>
      </c>
      <c r="I141" s="36">
        <v>259</v>
      </c>
      <c r="J141" s="30" t="s">
        <v>42</v>
      </c>
      <c r="K141" s="30" t="s">
        <v>8207</v>
      </c>
      <c r="Q141" s="8"/>
      <c r="R141" s="8"/>
      <c r="S141" s="8"/>
      <c r="T141" s="8"/>
      <c r="U141" s="8"/>
      <c r="V141" s="8"/>
    </row>
    <row r="142" spans="2:22">
      <c r="B142" s="30" t="s">
        <v>6392</v>
      </c>
      <c r="C142" s="30" t="s">
        <v>8202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65.5</v>
      </c>
      <c r="I142" s="36">
        <v>20</v>
      </c>
      <c r="J142" s="30" t="s">
        <v>42</v>
      </c>
      <c r="K142" s="30" t="s">
        <v>8205</v>
      </c>
      <c r="Q142" s="8"/>
      <c r="R142" s="8"/>
      <c r="S142" s="8"/>
      <c r="T142" s="8"/>
      <c r="U142" s="8"/>
      <c r="V142" s="8"/>
    </row>
    <row r="143" spans="2:22">
      <c r="B143" s="30" t="s">
        <v>6392</v>
      </c>
      <c r="C143" s="30" t="s">
        <v>8202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65.5</v>
      </c>
      <c r="I143" s="36">
        <v>36</v>
      </c>
      <c r="J143" s="30" t="s">
        <v>42</v>
      </c>
      <c r="K143" s="30" t="s">
        <v>8204</v>
      </c>
      <c r="Q143" s="8"/>
      <c r="R143" s="8"/>
      <c r="S143" s="8"/>
      <c r="T143" s="8"/>
      <c r="U143" s="8"/>
      <c r="V143" s="8"/>
    </row>
    <row r="144" spans="2:22">
      <c r="B144" s="30" t="s">
        <v>6392</v>
      </c>
      <c r="C144" s="30" t="s">
        <v>8202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65.5</v>
      </c>
      <c r="I144" s="36">
        <v>51</v>
      </c>
      <c r="J144" s="30" t="s">
        <v>42</v>
      </c>
      <c r="K144" s="30" t="s">
        <v>8203</v>
      </c>
      <c r="Q144" s="8"/>
      <c r="R144" s="8"/>
      <c r="S144" s="8"/>
      <c r="T144" s="8"/>
      <c r="U144" s="8"/>
      <c r="V144" s="8"/>
    </row>
    <row r="145" spans="2:22">
      <c r="B145" s="30" t="s">
        <v>6392</v>
      </c>
      <c r="C145" s="30" t="s">
        <v>6065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65.5</v>
      </c>
      <c r="I145" s="36">
        <v>237</v>
      </c>
      <c r="J145" s="30" t="s">
        <v>42</v>
      </c>
      <c r="K145" s="30" t="s">
        <v>8201</v>
      </c>
      <c r="Q145" s="8"/>
      <c r="R145" s="8"/>
      <c r="S145" s="8"/>
      <c r="T145" s="8"/>
      <c r="U145" s="8"/>
      <c r="V145" s="8"/>
    </row>
    <row r="146" spans="2:22">
      <c r="B146" s="30" t="s">
        <v>6392</v>
      </c>
      <c r="C146" s="30" t="s">
        <v>8196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65.5</v>
      </c>
      <c r="I146" s="36">
        <v>29</v>
      </c>
      <c r="J146" s="30" t="s">
        <v>42</v>
      </c>
      <c r="K146" s="30" t="s">
        <v>8200</v>
      </c>
      <c r="Q146" s="8"/>
      <c r="R146" s="8"/>
      <c r="S146" s="8"/>
      <c r="T146" s="8"/>
      <c r="U146" s="8"/>
      <c r="V146" s="8"/>
    </row>
    <row r="147" spans="2:22">
      <c r="B147" s="30" t="s">
        <v>6392</v>
      </c>
      <c r="C147" s="30" t="s">
        <v>8196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65.5</v>
      </c>
      <c r="I147" s="36">
        <v>64</v>
      </c>
      <c r="J147" s="30" t="s">
        <v>42</v>
      </c>
      <c r="K147" s="30" t="s">
        <v>8199</v>
      </c>
      <c r="Q147" s="8"/>
      <c r="R147" s="8"/>
      <c r="S147" s="8"/>
      <c r="T147" s="8"/>
      <c r="U147" s="8"/>
      <c r="V147" s="8"/>
    </row>
    <row r="148" spans="2:22">
      <c r="B148" s="30" t="s">
        <v>6392</v>
      </c>
      <c r="C148" s="30" t="s">
        <v>8196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65.5</v>
      </c>
      <c r="I148" s="36">
        <v>7</v>
      </c>
      <c r="J148" s="30" t="s">
        <v>42</v>
      </c>
      <c r="K148" s="30" t="s">
        <v>8198</v>
      </c>
      <c r="Q148" s="8"/>
      <c r="R148" s="8"/>
      <c r="S148" s="8"/>
      <c r="T148" s="8"/>
      <c r="U148" s="8"/>
      <c r="V148" s="8"/>
    </row>
    <row r="149" spans="2:22">
      <c r="B149" s="30" t="s">
        <v>6392</v>
      </c>
      <c r="C149" s="30" t="s">
        <v>8196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65.5</v>
      </c>
      <c r="I149" s="36">
        <v>28</v>
      </c>
      <c r="J149" s="30" t="s">
        <v>42</v>
      </c>
      <c r="K149" s="30" t="s">
        <v>8197</v>
      </c>
      <c r="Q149" s="8"/>
      <c r="R149" s="8"/>
      <c r="S149" s="8"/>
      <c r="T149" s="8"/>
      <c r="U149" s="8"/>
      <c r="V149" s="8"/>
    </row>
    <row r="150" spans="2:22">
      <c r="B150" s="30" t="s">
        <v>6392</v>
      </c>
      <c r="C150" s="30" t="s">
        <v>8194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65.5</v>
      </c>
      <c r="I150" s="36">
        <v>82</v>
      </c>
      <c r="J150" s="30" t="s">
        <v>42</v>
      </c>
      <c r="K150" s="30" t="s">
        <v>8195</v>
      </c>
      <c r="Q150" s="8"/>
      <c r="R150" s="8"/>
      <c r="S150" s="8"/>
      <c r="T150" s="8"/>
      <c r="U150" s="8"/>
      <c r="V150" s="8"/>
    </row>
    <row r="151" spans="2:22">
      <c r="B151" s="30" t="s">
        <v>6392</v>
      </c>
      <c r="C151" s="30" t="s">
        <v>3925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66</v>
      </c>
      <c r="I151" s="36">
        <v>38</v>
      </c>
      <c r="J151" s="30" t="s">
        <v>42</v>
      </c>
      <c r="K151" s="30" t="s">
        <v>8193</v>
      </c>
      <c r="Q151" s="8"/>
      <c r="R151" s="8"/>
      <c r="S151" s="8"/>
      <c r="T151" s="8"/>
      <c r="U151" s="8"/>
      <c r="V151" s="8"/>
    </row>
    <row r="152" spans="2:22">
      <c r="B152" s="30" t="s">
        <v>6392</v>
      </c>
      <c r="C152" s="30" t="s">
        <v>3925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66</v>
      </c>
      <c r="I152" s="36">
        <v>33</v>
      </c>
      <c r="J152" s="30" t="s">
        <v>42</v>
      </c>
      <c r="K152" s="30" t="s">
        <v>8192</v>
      </c>
      <c r="Q152" s="8"/>
      <c r="R152" s="8"/>
      <c r="S152" s="8"/>
      <c r="T152" s="8"/>
      <c r="U152" s="8"/>
      <c r="V152" s="8"/>
    </row>
    <row r="153" spans="2:22">
      <c r="B153" s="30" t="s">
        <v>6392</v>
      </c>
      <c r="C153" s="30" t="s">
        <v>3925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66</v>
      </c>
      <c r="I153" s="36">
        <v>91</v>
      </c>
      <c r="J153" s="30" t="s">
        <v>42</v>
      </c>
      <c r="K153" s="30" t="s">
        <v>8191</v>
      </c>
      <c r="Q153" s="8"/>
      <c r="R153" s="8"/>
      <c r="S153" s="8"/>
      <c r="T153" s="8"/>
      <c r="U153" s="8"/>
      <c r="V153" s="8"/>
    </row>
    <row r="154" spans="2:22">
      <c r="B154" s="30" t="s">
        <v>6392</v>
      </c>
      <c r="C154" s="30" t="s">
        <v>3925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66</v>
      </c>
      <c r="I154" s="36">
        <v>34</v>
      </c>
      <c r="J154" s="30" t="s">
        <v>42</v>
      </c>
      <c r="K154" s="30" t="s">
        <v>8190</v>
      </c>
      <c r="Q154" s="8"/>
      <c r="R154" s="8"/>
      <c r="S154" s="8"/>
      <c r="T154" s="8"/>
      <c r="U154" s="8"/>
      <c r="V154" s="8"/>
    </row>
    <row r="155" spans="2:22">
      <c r="B155" s="30" t="s">
        <v>6392</v>
      </c>
      <c r="C155" s="30" t="s">
        <v>3925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66</v>
      </c>
      <c r="I155" s="36">
        <v>12</v>
      </c>
      <c r="J155" s="30" t="s">
        <v>42</v>
      </c>
      <c r="K155" s="30" t="s">
        <v>8189</v>
      </c>
      <c r="Q155" s="8"/>
      <c r="R155" s="8"/>
      <c r="S155" s="8"/>
      <c r="T155" s="8"/>
      <c r="U155" s="8"/>
      <c r="V155" s="8"/>
    </row>
    <row r="156" spans="2:22">
      <c r="B156" s="30" t="s">
        <v>6392</v>
      </c>
      <c r="C156" s="30" t="s">
        <v>3925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66</v>
      </c>
      <c r="I156" s="36">
        <v>61</v>
      </c>
      <c r="J156" s="30" t="s">
        <v>42</v>
      </c>
      <c r="K156" s="30" t="s">
        <v>8188</v>
      </c>
      <c r="Q156" s="8"/>
      <c r="R156" s="8"/>
      <c r="S156" s="8"/>
      <c r="T156" s="8"/>
      <c r="U156" s="8"/>
      <c r="V156" s="8"/>
    </row>
    <row r="157" spans="2:22">
      <c r="B157" s="30" t="s">
        <v>6392</v>
      </c>
      <c r="C157" s="30" t="s">
        <v>3925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66</v>
      </c>
      <c r="I157" s="36">
        <v>5</v>
      </c>
      <c r="J157" s="30" t="s">
        <v>42</v>
      </c>
      <c r="K157" s="30" t="s">
        <v>8187</v>
      </c>
      <c r="Q157" s="8"/>
      <c r="R157" s="8"/>
      <c r="S157" s="8"/>
      <c r="T157" s="8"/>
      <c r="U157" s="8"/>
      <c r="V157" s="8"/>
    </row>
    <row r="158" spans="2:22">
      <c r="B158" s="30" t="s">
        <v>6392</v>
      </c>
      <c r="C158" s="30" t="s">
        <v>3925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66</v>
      </c>
      <c r="I158" s="36">
        <v>140</v>
      </c>
      <c r="J158" s="30" t="s">
        <v>42</v>
      </c>
      <c r="K158" s="30" t="s">
        <v>8186</v>
      </c>
      <c r="Q158" s="8"/>
      <c r="R158" s="8"/>
      <c r="S158" s="8"/>
      <c r="T158" s="8"/>
      <c r="U158" s="8"/>
      <c r="V158" s="8"/>
    </row>
    <row r="159" spans="2:22">
      <c r="B159" s="30" t="s">
        <v>6392</v>
      </c>
      <c r="C159" s="30" t="s">
        <v>3925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66</v>
      </c>
      <c r="I159" s="36">
        <v>50</v>
      </c>
      <c r="J159" s="30" t="s">
        <v>42</v>
      </c>
      <c r="K159" s="30" t="s">
        <v>8185</v>
      </c>
      <c r="Q159" s="8"/>
      <c r="R159" s="8"/>
      <c r="S159" s="8"/>
      <c r="T159" s="8"/>
      <c r="U159" s="8"/>
      <c r="V159" s="8"/>
    </row>
    <row r="160" spans="2:22">
      <c r="B160" s="30" t="s">
        <v>6392</v>
      </c>
      <c r="C160" s="30" t="s">
        <v>8182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66</v>
      </c>
      <c r="I160" s="36">
        <v>132</v>
      </c>
      <c r="J160" s="30" t="s">
        <v>42</v>
      </c>
      <c r="K160" s="30" t="s">
        <v>8184</v>
      </c>
      <c r="Q160" s="8"/>
      <c r="R160" s="8"/>
      <c r="S160" s="8"/>
      <c r="T160" s="8"/>
      <c r="U160" s="8"/>
      <c r="V160" s="8"/>
    </row>
    <row r="161" spans="2:22">
      <c r="B161" s="30" t="s">
        <v>6392</v>
      </c>
      <c r="C161" s="30" t="s">
        <v>8182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66</v>
      </c>
      <c r="I161" s="36">
        <v>105</v>
      </c>
      <c r="J161" s="30" t="s">
        <v>42</v>
      </c>
      <c r="K161" s="30" t="s">
        <v>8183</v>
      </c>
      <c r="Q161" s="8"/>
      <c r="R161" s="8"/>
      <c r="S161" s="8"/>
      <c r="T161" s="8"/>
      <c r="U161" s="8"/>
      <c r="V161" s="8"/>
    </row>
    <row r="162" spans="2:22">
      <c r="B162" s="30" t="s">
        <v>6392</v>
      </c>
      <c r="C162" s="30" t="s">
        <v>8180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66</v>
      </c>
      <c r="I162" s="36">
        <v>1</v>
      </c>
      <c r="J162" s="30" t="s">
        <v>42</v>
      </c>
      <c r="K162" s="30" t="s">
        <v>8181</v>
      </c>
      <c r="Q162" s="8"/>
      <c r="R162" s="8"/>
      <c r="S162" s="8"/>
      <c r="T162" s="8"/>
      <c r="U162" s="8"/>
      <c r="V162" s="8"/>
    </row>
    <row r="163" spans="2:22">
      <c r="B163" s="30" t="s">
        <v>6392</v>
      </c>
      <c r="C163" s="30" t="s">
        <v>8177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66</v>
      </c>
      <c r="I163" s="36">
        <v>191</v>
      </c>
      <c r="J163" s="30" t="s">
        <v>42</v>
      </c>
      <c r="K163" s="30" t="s">
        <v>8179</v>
      </c>
      <c r="Q163" s="8"/>
      <c r="R163" s="8"/>
      <c r="S163" s="8"/>
      <c r="T163" s="8"/>
      <c r="U163" s="8"/>
      <c r="V163" s="8"/>
    </row>
    <row r="164" spans="2:22">
      <c r="B164" s="30" t="s">
        <v>6392</v>
      </c>
      <c r="C164" s="30" t="s">
        <v>8177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66</v>
      </c>
      <c r="I164" s="36">
        <v>79</v>
      </c>
      <c r="J164" s="30" t="s">
        <v>42</v>
      </c>
      <c r="K164" s="30" t="s">
        <v>8178</v>
      </c>
      <c r="Q164" s="8"/>
      <c r="R164" s="8"/>
      <c r="S164" s="8"/>
      <c r="T164" s="8"/>
      <c r="U164" s="8"/>
      <c r="V164" s="8"/>
    </row>
    <row r="165" spans="2:22">
      <c r="B165" s="30" t="s">
        <v>6392</v>
      </c>
      <c r="C165" s="30" t="s">
        <v>8174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65.5</v>
      </c>
      <c r="I165" s="36">
        <v>96</v>
      </c>
      <c r="J165" s="30" t="s">
        <v>42</v>
      </c>
      <c r="K165" s="30" t="s">
        <v>8176</v>
      </c>
      <c r="Q165" s="8"/>
      <c r="R165" s="8"/>
      <c r="S165" s="8"/>
      <c r="T165" s="8"/>
      <c r="U165" s="8"/>
      <c r="V165" s="8"/>
    </row>
    <row r="166" spans="2:22">
      <c r="B166" s="30" t="s">
        <v>6392</v>
      </c>
      <c r="C166" s="30" t="s">
        <v>8174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65.5</v>
      </c>
      <c r="I166" s="36">
        <v>149</v>
      </c>
      <c r="J166" s="30" t="s">
        <v>42</v>
      </c>
      <c r="K166" s="30" t="s">
        <v>8175</v>
      </c>
      <c r="Q166" s="8"/>
      <c r="R166" s="8"/>
      <c r="S166" s="8"/>
      <c r="T166" s="8"/>
      <c r="U166" s="8"/>
      <c r="V166" s="8"/>
    </row>
    <row r="167" spans="2:22">
      <c r="B167" s="30" t="s">
        <v>6392</v>
      </c>
      <c r="C167" s="30" t="s">
        <v>8171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66</v>
      </c>
      <c r="I167" s="36">
        <v>112</v>
      </c>
      <c r="J167" s="30" t="s">
        <v>42</v>
      </c>
      <c r="K167" s="30" t="s">
        <v>8173</v>
      </c>
      <c r="Q167" s="8"/>
      <c r="R167" s="8"/>
      <c r="S167" s="8"/>
      <c r="T167" s="8"/>
      <c r="U167" s="8"/>
      <c r="V167" s="8"/>
    </row>
    <row r="168" spans="2:22">
      <c r="B168" s="30" t="s">
        <v>6392</v>
      </c>
      <c r="C168" s="30" t="s">
        <v>8171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66</v>
      </c>
      <c r="I168" s="36">
        <v>94</v>
      </c>
      <c r="J168" s="30" t="s">
        <v>42</v>
      </c>
      <c r="K168" s="30" t="s">
        <v>8172</v>
      </c>
      <c r="Q168" s="8"/>
      <c r="R168" s="8"/>
      <c r="S168" s="8"/>
      <c r="T168" s="8"/>
      <c r="U168" s="8"/>
      <c r="V168" s="8"/>
    </row>
    <row r="169" spans="2:22">
      <c r="B169" s="30" t="s">
        <v>6392</v>
      </c>
      <c r="C169" s="30" t="s">
        <v>8157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66</v>
      </c>
      <c r="I169" s="36">
        <v>66</v>
      </c>
      <c r="J169" s="30" t="s">
        <v>42</v>
      </c>
      <c r="K169" s="30" t="s">
        <v>8160</v>
      </c>
      <c r="Q169" s="8"/>
      <c r="R169" s="8"/>
      <c r="S169" s="8"/>
      <c r="T169" s="8"/>
      <c r="U169" s="8"/>
      <c r="V169" s="8"/>
    </row>
    <row r="170" spans="2:22">
      <c r="B170" s="30" t="s">
        <v>6392</v>
      </c>
      <c r="C170" s="30" t="s">
        <v>8157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66</v>
      </c>
      <c r="I170" s="36">
        <v>90</v>
      </c>
      <c r="J170" s="30" t="s">
        <v>42</v>
      </c>
      <c r="K170" s="30" t="s">
        <v>8159</v>
      </c>
      <c r="Q170" s="8"/>
      <c r="R170" s="8"/>
      <c r="S170" s="8"/>
      <c r="T170" s="8"/>
      <c r="U170" s="8"/>
      <c r="V170" s="8"/>
    </row>
    <row r="171" spans="2:22">
      <c r="B171" s="30" t="s">
        <v>6392</v>
      </c>
      <c r="C171" s="30" t="s">
        <v>8157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66</v>
      </c>
      <c r="I171" s="36">
        <v>41</v>
      </c>
      <c r="J171" s="30" t="s">
        <v>42</v>
      </c>
      <c r="K171" s="30" t="s">
        <v>8158</v>
      </c>
      <c r="Q171" s="8"/>
      <c r="R171" s="8"/>
      <c r="S171" s="8"/>
      <c r="T171" s="8"/>
      <c r="U171" s="8"/>
      <c r="V171" s="8"/>
    </row>
    <row r="172" spans="2:22">
      <c r="B172" s="30" t="s">
        <v>6392</v>
      </c>
      <c r="C172" s="30" t="s">
        <v>8157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66</v>
      </c>
      <c r="I172" s="36">
        <v>1</v>
      </c>
      <c r="J172" s="30" t="s">
        <v>42</v>
      </c>
      <c r="K172" s="30" t="s">
        <v>8170</v>
      </c>
      <c r="Q172" s="8"/>
      <c r="R172" s="8"/>
      <c r="S172" s="8"/>
      <c r="T172" s="8"/>
      <c r="U172" s="8"/>
      <c r="V172" s="8"/>
    </row>
    <row r="173" spans="2:22">
      <c r="B173" s="30" t="s">
        <v>6392</v>
      </c>
      <c r="C173" s="30" t="s">
        <v>8157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66</v>
      </c>
      <c r="I173" s="36">
        <v>61</v>
      </c>
      <c r="J173" s="30" t="s">
        <v>42</v>
      </c>
      <c r="K173" s="30" t="s">
        <v>8169</v>
      </c>
      <c r="Q173" s="8"/>
      <c r="R173" s="8"/>
      <c r="S173" s="8"/>
      <c r="T173" s="8"/>
      <c r="U173" s="8"/>
      <c r="V173" s="8"/>
    </row>
    <row r="174" spans="2:22">
      <c r="B174" s="30" t="s">
        <v>6392</v>
      </c>
      <c r="C174" s="30" t="s">
        <v>8157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66</v>
      </c>
      <c r="I174" s="36">
        <v>50</v>
      </c>
      <c r="J174" s="30" t="s">
        <v>42</v>
      </c>
      <c r="K174" s="30" t="s">
        <v>8168</v>
      </c>
      <c r="Q174" s="8"/>
      <c r="R174" s="8"/>
      <c r="S174" s="8"/>
      <c r="T174" s="8"/>
      <c r="U174" s="8"/>
      <c r="V174" s="8"/>
    </row>
    <row r="175" spans="2:22">
      <c r="B175" s="30" t="s">
        <v>6392</v>
      </c>
      <c r="C175" s="30" t="s">
        <v>8157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66</v>
      </c>
      <c r="I175" s="36">
        <v>56</v>
      </c>
      <c r="J175" s="30" t="s">
        <v>42</v>
      </c>
      <c r="K175" s="30" t="s">
        <v>8167</v>
      </c>
      <c r="Q175" s="8"/>
      <c r="R175" s="8"/>
      <c r="S175" s="8"/>
      <c r="T175" s="8"/>
      <c r="U175" s="8"/>
      <c r="V175" s="8"/>
    </row>
    <row r="176" spans="2:22">
      <c r="B176" s="30" t="s">
        <v>6392</v>
      </c>
      <c r="C176" s="30" t="s">
        <v>8157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66</v>
      </c>
      <c r="I176" s="36">
        <v>10</v>
      </c>
      <c r="J176" s="30" t="s">
        <v>42</v>
      </c>
      <c r="K176" s="30" t="s">
        <v>8166</v>
      </c>
      <c r="Q176" s="8"/>
      <c r="R176" s="8"/>
      <c r="S176" s="8"/>
      <c r="T176" s="8"/>
      <c r="U176" s="8"/>
      <c r="V176" s="8"/>
    </row>
    <row r="177" spans="2:22">
      <c r="B177" s="30" t="s">
        <v>6392</v>
      </c>
      <c r="C177" s="30" t="s">
        <v>8157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66</v>
      </c>
      <c r="I177" s="36">
        <v>185</v>
      </c>
      <c r="J177" s="30" t="s">
        <v>42</v>
      </c>
      <c r="K177" s="30" t="s">
        <v>8165</v>
      </c>
      <c r="Q177" s="8"/>
      <c r="R177" s="8"/>
      <c r="S177" s="8"/>
      <c r="T177" s="8"/>
      <c r="U177" s="8"/>
      <c r="V177" s="8"/>
    </row>
    <row r="178" spans="2:22">
      <c r="B178" s="30" t="s">
        <v>6392</v>
      </c>
      <c r="C178" s="30" t="s">
        <v>8157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66</v>
      </c>
      <c r="I178" s="36">
        <v>38</v>
      </c>
      <c r="J178" s="30" t="s">
        <v>42</v>
      </c>
      <c r="K178" s="30" t="s">
        <v>8164</v>
      </c>
      <c r="Q178" s="8"/>
      <c r="R178" s="8"/>
      <c r="S178" s="8"/>
      <c r="T178" s="8"/>
      <c r="U178" s="8"/>
      <c r="V178" s="8"/>
    </row>
    <row r="179" spans="2:22">
      <c r="B179" s="30" t="s">
        <v>6392</v>
      </c>
      <c r="C179" s="30" t="s">
        <v>8157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66</v>
      </c>
      <c r="I179" s="36">
        <v>92</v>
      </c>
      <c r="J179" s="30" t="s">
        <v>42</v>
      </c>
      <c r="K179" s="30" t="s">
        <v>8163</v>
      </c>
      <c r="Q179" s="8"/>
      <c r="R179" s="8"/>
      <c r="S179" s="8"/>
      <c r="T179" s="8"/>
      <c r="U179" s="8"/>
      <c r="V179" s="8"/>
    </row>
    <row r="180" spans="2:22">
      <c r="B180" s="30" t="s">
        <v>6392</v>
      </c>
      <c r="C180" s="30" t="s">
        <v>8157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66</v>
      </c>
      <c r="I180" s="36">
        <v>35</v>
      </c>
      <c r="J180" s="30" t="s">
        <v>42</v>
      </c>
      <c r="K180" s="30" t="s">
        <v>8162</v>
      </c>
      <c r="Q180" s="8"/>
      <c r="R180" s="8"/>
      <c r="S180" s="8"/>
      <c r="T180" s="8"/>
      <c r="U180" s="8"/>
      <c r="V180" s="8"/>
    </row>
    <row r="181" spans="2:22">
      <c r="B181" s="30" t="s">
        <v>6392</v>
      </c>
      <c r="C181" s="30" t="s">
        <v>8157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66</v>
      </c>
      <c r="I181" s="36">
        <v>31</v>
      </c>
      <c r="J181" s="30" t="s">
        <v>42</v>
      </c>
      <c r="K181" s="30" t="s">
        <v>8161</v>
      </c>
      <c r="Q181" s="8"/>
      <c r="R181" s="8"/>
      <c r="S181" s="8"/>
      <c r="T181" s="8"/>
      <c r="U181" s="8"/>
      <c r="V181" s="8"/>
    </row>
    <row r="182" spans="2:22">
      <c r="B182" s="30" t="s">
        <v>6392</v>
      </c>
      <c r="C182" s="30" t="s">
        <v>8155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65</v>
      </c>
      <c r="I182" s="36">
        <v>40</v>
      </c>
      <c r="J182" s="30" t="s">
        <v>42</v>
      </c>
      <c r="K182" s="30" t="s">
        <v>8156</v>
      </c>
      <c r="Q182" s="8"/>
      <c r="R182" s="8"/>
      <c r="S182" s="8"/>
      <c r="T182" s="8"/>
      <c r="U182" s="8"/>
      <c r="V182" s="8"/>
    </row>
    <row r="183" spans="2:22">
      <c r="B183" s="30" t="s">
        <v>6392</v>
      </c>
      <c r="C183" s="30" t="s">
        <v>8153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64.5</v>
      </c>
      <c r="I183" s="36">
        <v>47</v>
      </c>
      <c r="J183" s="30" t="s">
        <v>42</v>
      </c>
      <c r="K183" s="30" t="s">
        <v>8154</v>
      </c>
      <c r="Q183" s="8"/>
      <c r="R183" s="8"/>
      <c r="S183" s="8"/>
      <c r="T183" s="8"/>
      <c r="U183" s="8"/>
      <c r="V183" s="8"/>
    </row>
    <row r="184" spans="2:22">
      <c r="B184" s="30" t="s">
        <v>6392</v>
      </c>
      <c r="C184" s="30" t="s">
        <v>8151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65</v>
      </c>
      <c r="I184" s="36">
        <v>109</v>
      </c>
      <c r="J184" s="30" t="s">
        <v>42</v>
      </c>
      <c r="K184" s="30" t="s">
        <v>8152</v>
      </c>
      <c r="Q184" s="8"/>
      <c r="R184" s="8"/>
      <c r="S184" s="8"/>
      <c r="T184" s="8"/>
      <c r="U184" s="8"/>
      <c r="V184" s="8"/>
    </row>
    <row r="185" spans="2:22">
      <c r="B185" s="30" t="s">
        <v>6392</v>
      </c>
      <c r="C185" s="30" t="s">
        <v>8149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65</v>
      </c>
      <c r="I185" s="36">
        <v>199</v>
      </c>
      <c r="J185" s="30" t="s">
        <v>42</v>
      </c>
      <c r="K185" s="30" t="s">
        <v>8150</v>
      </c>
      <c r="Q185" s="8"/>
      <c r="R185" s="8"/>
      <c r="S185" s="8"/>
      <c r="T185" s="8"/>
      <c r="U185" s="8"/>
      <c r="V185" s="8"/>
    </row>
    <row r="186" spans="2:22">
      <c r="B186" s="30" t="s">
        <v>6392</v>
      </c>
      <c r="C186" s="30" t="s">
        <v>8145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65.5</v>
      </c>
      <c r="I186" s="36">
        <v>161</v>
      </c>
      <c r="J186" s="30" t="s">
        <v>42</v>
      </c>
      <c r="K186" s="30" t="s">
        <v>8148</v>
      </c>
      <c r="Q186" s="8"/>
      <c r="R186" s="8"/>
      <c r="S186" s="8"/>
      <c r="T186" s="8"/>
      <c r="U186" s="8"/>
      <c r="V186" s="8"/>
    </row>
    <row r="187" spans="2:22">
      <c r="B187" s="30" t="s">
        <v>6392</v>
      </c>
      <c r="C187" s="30" t="s">
        <v>8145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65.5</v>
      </c>
      <c r="I187" s="36">
        <v>62</v>
      </c>
      <c r="J187" s="30" t="s">
        <v>42</v>
      </c>
      <c r="K187" s="30" t="s">
        <v>8147</v>
      </c>
      <c r="Q187" s="8"/>
      <c r="R187" s="8"/>
      <c r="S187" s="8"/>
      <c r="T187" s="8"/>
      <c r="U187" s="8"/>
      <c r="V187" s="8"/>
    </row>
    <row r="188" spans="2:22">
      <c r="B188" s="30" t="s">
        <v>6392</v>
      </c>
      <c r="C188" s="30" t="s">
        <v>8145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65.5</v>
      </c>
      <c r="I188" s="36">
        <v>100</v>
      </c>
      <c r="J188" s="30" t="s">
        <v>42</v>
      </c>
      <c r="K188" s="30" t="s">
        <v>8146</v>
      </c>
      <c r="Q188" s="8"/>
      <c r="R188" s="8"/>
      <c r="S188" s="8"/>
      <c r="T188" s="8"/>
      <c r="U188" s="8"/>
      <c r="V188" s="8"/>
    </row>
    <row r="189" spans="2:22">
      <c r="B189" s="30" t="s">
        <v>6392</v>
      </c>
      <c r="C189" s="30" t="s">
        <v>8141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65.5</v>
      </c>
      <c r="I189" s="36">
        <v>17</v>
      </c>
      <c r="J189" s="30" t="s">
        <v>42</v>
      </c>
      <c r="K189" s="30" t="s">
        <v>8144</v>
      </c>
      <c r="Q189" s="8"/>
      <c r="R189" s="8"/>
      <c r="S189" s="8"/>
      <c r="T189" s="8"/>
      <c r="U189" s="8"/>
      <c r="V189" s="8"/>
    </row>
    <row r="190" spans="2:22">
      <c r="B190" s="30" t="s">
        <v>6392</v>
      </c>
      <c r="C190" s="30" t="s">
        <v>8141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65.5</v>
      </c>
      <c r="I190" s="36">
        <v>208</v>
      </c>
      <c r="J190" s="30" t="s">
        <v>42</v>
      </c>
      <c r="K190" s="30" t="s">
        <v>8143</v>
      </c>
      <c r="Q190" s="8"/>
      <c r="R190" s="8"/>
      <c r="S190" s="8"/>
      <c r="T190" s="8"/>
      <c r="U190" s="8"/>
      <c r="V190" s="8"/>
    </row>
    <row r="191" spans="2:22">
      <c r="B191" s="30" t="s">
        <v>6392</v>
      </c>
      <c r="C191" s="30" t="s">
        <v>8141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65.5</v>
      </c>
      <c r="I191" s="36">
        <v>75</v>
      </c>
      <c r="J191" s="30" t="s">
        <v>42</v>
      </c>
      <c r="K191" s="30" t="s">
        <v>8142</v>
      </c>
      <c r="Q191" s="8"/>
      <c r="R191" s="8"/>
      <c r="S191" s="8"/>
      <c r="T191" s="8"/>
      <c r="U191" s="8"/>
      <c r="V191" s="8"/>
    </row>
    <row r="192" spans="2:22">
      <c r="B192" s="30" t="s">
        <v>6392</v>
      </c>
      <c r="C192" s="30" t="s">
        <v>8139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64.5</v>
      </c>
      <c r="I192" s="36">
        <v>89</v>
      </c>
      <c r="J192" s="30" t="s">
        <v>42</v>
      </c>
      <c r="K192" s="30" t="s">
        <v>8140</v>
      </c>
      <c r="Q192" s="8"/>
      <c r="R192" s="8"/>
      <c r="S192" s="8"/>
      <c r="T192" s="8"/>
      <c r="U192" s="8"/>
      <c r="V192" s="8"/>
    </row>
    <row r="193" spans="2:22">
      <c r="B193" s="30" t="s">
        <v>6392</v>
      </c>
      <c r="C193" s="30" t="s">
        <v>8137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65</v>
      </c>
      <c r="I193" s="36">
        <v>207</v>
      </c>
      <c r="J193" s="30" t="s">
        <v>42</v>
      </c>
      <c r="K193" s="30" t="s">
        <v>8138</v>
      </c>
      <c r="Q193" s="8"/>
      <c r="R193" s="8"/>
      <c r="S193" s="8"/>
      <c r="T193" s="8"/>
      <c r="U193" s="8"/>
      <c r="V193" s="8"/>
    </row>
    <row r="194" spans="2:22">
      <c r="B194" s="30" t="s">
        <v>6392</v>
      </c>
      <c r="C194" s="30" t="s">
        <v>8132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65.5</v>
      </c>
      <c r="I194" s="36">
        <v>33</v>
      </c>
      <c r="J194" s="30" t="s">
        <v>42</v>
      </c>
      <c r="K194" s="30" t="s">
        <v>8136</v>
      </c>
      <c r="Q194" s="8"/>
      <c r="R194" s="8"/>
      <c r="S194" s="8"/>
      <c r="T194" s="8"/>
      <c r="U194" s="8"/>
      <c r="V194" s="8"/>
    </row>
    <row r="195" spans="2:22">
      <c r="B195" s="30" t="s">
        <v>6392</v>
      </c>
      <c r="C195" s="30" t="s">
        <v>8132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65.5</v>
      </c>
      <c r="I195" s="36">
        <v>7</v>
      </c>
      <c r="J195" s="30" t="s">
        <v>42</v>
      </c>
      <c r="K195" s="30" t="s">
        <v>8135</v>
      </c>
      <c r="Q195" s="8"/>
      <c r="R195" s="8"/>
      <c r="S195" s="8"/>
      <c r="T195" s="8"/>
      <c r="U195" s="8"/>
      <c r="V195" s="8"/>
    </row>
    <row r="196" spans="2:22">
      <c r="B196" s="30" t="s">
        <v>6392</v>
      </c>
      <c r="C196" s="30" t="s">
        <v>8132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65.5</v>
      </c>
      <c r="I196" s="36">
        <v>39</v>
      </c>
      <c r="J196" s="30" t="s">
        <v>42</v>
      </c>
      <c r="K196" s="30" t="s">
        <v>8134</v>
      </c>
      <c r="Q196" s="8"/>
      <c r="R196" s="8"/>
      <c r="S196" s="8"/>
      <c r="T196" s="8"/>
      <c r="U196" s="8"/>
      <c r="V196" s="8"/>
    </row>
    <row r="197" spans="2:22">
      <c r="B197" s="30" t="s">
        <v>6392</v>
      </c>
      <c r="C197" s="30" t="s">
        <v>8132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65.5</v>
      </c>
      <c r="I197" s="36">
        <v>36</v>
      </c>
      <c r="J197" s="30" t="s">
        <v>42</v>
      </c>
      <c r="K197" s="30" t="s">
        <v>8133</v>
      </c>
      <c r="Q197" s="8"/>
      <c r="R197" s="8"/>
      <c r="S197" s="8"/>
      <c r="T197" s="8"/>
      <c r="U197" s="8"/>
      <c r="V197" s="8"/>
    </row>
    <row r="198" spans="2:22">
      <c r="B198" s="30" t="s">
        <v>6392</v>
      </c>
      <c r="C198" s="30" t="s">
        <v>8129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65.5</v>
      </c>
      <c r="I198" s="36">
        <v>181</v>
      </c>
      <c r="J198" s="30" t="s">
        <v>42</v>
      </c>
      <c r="K198" s="30" t="s">
        <v>8131</v>
      </c>
      <c r="Q198" s="8"/>
      <c r="R198" s="8"/>
      <c r="S198" s="8"/>
      <c r="T198" s="8"/>
      <c r="U198" s="8"/>
      <c r="V198" s="8"/>
    </row>
    <row r="199" spans="2:22">
      <c r="B199" s="30" t="s">
        <v>6392</v>
      </c>
      <c r="C199" s="30" t="s">
        <v>8129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65.5</v>
      </c>
      <c r="I199" s="36">
        <v>42</v>
      </c>
      <c r="J199" s="30" t="s">
        <v>42</v>
      </c>
      <c r="K199" s="30" t="s">
        <v>8130</v>
      </c>
      <c r="Q199" s="8"/>
      <c r="R199" s="8"/>
      <c r="S199" s="8"/>
      <c r="T199" s="8"/>
      <c r="U199" s="8"/>
      <c r="V199" s="8"/>
    </row>
    <row r="200" spans="2:22">
      <c r="B200" s="30" t="s">
        <v>6392</v>
      </c>
      <c r="C200" s="30" t="s">
        <v>8127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66</v>
      </c>
      <c r="I200" s="36">
        <v>192</v>
      </c>
      <c r="J200" s="30" t="s">
        <v>42</v>
      </c>
      <c r="K200" s="30" t="s">
        <v>8128</v>
      </c>
      <c r="Q200" s="8"/>
      <c r="R200" s="8"/>
      <c r="S200" s="8"/>
      <c r="T200" s="8"/>
      <c r="U200" s="8"/>
      <c r="V200" s="8"/>
    </row>
    <row r="201" spans="2:22">
      <c r="B201" s="30" t="s">
        <v>6392</v>
      </c>
      <c r="C201" s="30" t="s">
        <v>8125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66</v>
      </c>
      <c r="I201" s="36">
        <v>51</v>
      </c>
      <c r="J201" s="30" t="s">
        <v>42</v>
      </c>
      <c r="K201" s="30" t="s">
        <v>8126</v>
      </c>
      <c r="Q201" s="8"/>
      <c r="R201" s="8"/>
      <c r="S201" s="8"/>
      <c r="T201" s="8"/>
      <c r="U201" s="8"/>
      <c r="V201" s="8"/>
    </row>
    <row r="202" spans="2:22">
      <c r="B202" s="30" t="s">
        <v>6392</v>
      </c>
      <c r="C202" s="30" t="s">
        <v>8123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66</v>
      </c>
      <c r="I202" s="36">
        <v>50</v>
      </c>
      <c r="J202" s="30" t="s">
        <v>42</v>
      </c>
      <c r="K202" s="30" t="s">
        <v>8124</v>
      </c>
      <c r="Q202" s="8"/>
      <c r="R202" s="8"/>
      <c r="S202" s="8"/>
      <c r="T202" s="8"/>
      <c r="U202" s="8"/>
      <c r="V202" s="8"/>
    </row>
    <row r="203" spans="2:22">
      <c r="B203" s="30" t="s">
        <v>6392</v>
      </c>
      <c r="C203" s="30" t="s">
        <v>2397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66.5</v>
      </c>
      <c r="I203" s="36">
        <v>118</v>
      </c>
      <c r="J203" s="30" t="s">
        <v>42</v>
      </c>
      <c r="K203" s="30" t="s">
        <v>8122</v>
      </c>
      <c r="Q203" s="8"/>
      <c r="R203" s="8"/>
      <c r="S203" s="8"/>
      <c r="T203" s="8"/>
      <c r="U203" s="8"/>
      <c r="V203" s="8"/>
    </row>
    <row r="204" spans="2:22">
      <c r="B204" s="30" t="s">
        <v>6392</v>
      </c>
      <c r="C204" s="30" t="s">
        <v>2397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66.5</v>
      </c>
      <c r="I204" s="36">
        <v>181</v>
      </c>
      <c r="J204" s="30" t="s">
        <v>42</v>
      </c>
      <c r="K204" s="30" t="s">
        <v>8121</v>
      </c>
      <c r="Q204" s="8"/>
      <c r="R204" s="8"/>
      <c r="S204" s="8"/>
      <c r="T204" s="8"/>
      <c r="U204" s="8"/>
      <c r="V204" s="8"/>
    </row>
    <row r="205" spans="2:22">
      <c r="B205" s="30" t="s">
        <v>6392</v>
      </c>
      <c r="C205" s="30" t="s">
        <v>2397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66.5</v>
      </c>
      <c r="I205" s="36">
        <v>65</v>
      </c>
      <c r="J205" s="30" t="s">
        <v>42</v>
      </c>
      <c r="K205" s="30" t="s">
        <v>8120</v>
      </c>
      <c r="Q205" s="8"/>
      <c r="R205" s="8"/>
      <c r="S205" s="8"/>
      <c r="T205" s="8"/>
      <c r="U205" s="8"/>
      <c r="V205" s="8"/>
    </row>
    <row r="206" spans="2:22">
      <c r="B206" s="30" t="s">
        <v>6392</v>
      </c>
      <c r="C206" s="30" t="s">
        <v>8118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67</v>
      </c>
      <c r="I206" s="36">
        <v>244</v>
      </c>
      <c r="J206" s="30" t="s">
        <v>42</v>
      </c>
      <c r="K206" s="30" t="s">
        <v>8119</v>
      </c>
      <c r="Q206" s="8"/>
      <c r="R206" s="8"/>
      <c r="S206" s="8"/>
      <c r="T206" s="8"/>
      <c r="U206" s="8"/>
      <c r="V206" s="8"/>
    </row>
    <row r="207" spans="2:22">
      <c r="B207" s="30" t="s">
        <v>6392</v>
      </c>
      <c r="C207" s="30" t="s">
        <v>8116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67</v>
      </c>
      <c r="I207" s="36">
        <v>198</v>
      </c>
      <c r="J207" s="30" t="s">
        <v>42</v>
      </c>
      <c r="K207" s="30" t="s">
        <v>8117</v>
      </c>
      <c r="Q207" s="8"/>
      <c r="R207" s="8"/>
      <c r="S207" s="8"/>
      <c r="T207" s="8"/>
      <c r="U207" s="8"/>
      <c r="V207" s="8"/>
    </row>
    <row r="208" spans="2:22">
      <c r="B208" s="30" t="s">
        <v>6392</v>
      </c>
      <c r="C208" s="30" t="s">
        <v>8107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67</v>
      </c>
      <c r="I208" s="36">
        <v>1</v>
      </c>
      <c r="J208" s="30" t="s">
        <v>42</v>
      </c>
      <c r="K208" s="30" t="s">
        <v>8115</v>
      </c>
      <c r="Q208" s="8"/>
      <c r="R208" s="8"/>
      <c r="S208" s="8"/>
      <c r="T208" s="8"/>
      <c r="U208" s="8"/>
      <c r="V208" s="8"/>
    </row>
    <row r="209" spans="2:22">
      <c r="B209" s="30" t="s">
        <v>6392</v>
      </c>
      <c r="C209" s="30" t="s">
        <v>8107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67</v>
      </c>
      <c r="I209" s="36">
        <v>56</v>
      </c>
      <c r="J209" s="30" t="s">
        <v>42</v>
      </c>
      <c r="K209" s="30" t="s">
        <v>8114</v>
      </c>
      <c r="Q209" s="8"/>
      <c r="R209" s="8"/>
      <c r="S209" s="8"/>
      <c r="T209" s="8"/>
      <c r="U209" s="8"/>
      <c r="V209" s="8"/>
    </row>
    <row r="210" spans="2:22">
      <c r="B210" s="30" t="s">
        <v>6392</v>
      </c>
      <c r="C210" s="30" t="s">
        <v>8107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67</v>
      </c>
      <c r="I210" s="36">
        <v>50</v>
      </c>
      <c r="J210" s="30" t="s">
        <v>42</v>
      </c>
      <c r="K210" s="30" t="s">
        <v>8113</v>
      </c>
      <c r="Q210" s="8"/>
      <c r="R210" s="8"/>
      <c r="S210" s="8"/>
      <c r="T210" s="8"/>
      <c r="U210" s="8"/>
      <c r="V210" s="8"/>
    </row>
    <row r="211" spans="2:22">
      <c r="B211" s="30" t="s">
        <v>6392</v>
      </c>
      <c r="C211" s="30" t="s">
        <v>8107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67</v>
      </c>
      <c r="I211" s="36">
        <v>59</v>
      </c>
      <c r="J211" s="30" t="s">
        <v>42</v>
      </c>
      <c r="K211" s="30" t="s">
        <v>8112</v>
      </c>
      <c r="Q211" s="8"/>
      <c r="R211" s="8"/>
      <c r="S211" s="8"/>
      <c r="T211" s="8"/>
      <c r="U211" s="8"/>
      <c r="V211" s="8"/>
    </row>
    <row r="212" spans="2:22">
      <c r="B212" s="30" t="s">
        <v>6392</v>
      </c>
      <c r="C212" s="30" t="s">
        <v>8107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67</v>
      </c>
      <c r="I212" s="36">
        <v>11</v>
      </c>
      <c r="J212" s="30" t="s">
        <v>42</v>
      </c>
      <c r="K212" s="30" t="s">
        <v>8111</v>
      </c>
      <c r="Q212" s="8"/>
      <c r="R212" s="8"/>
      <c r="S212" s="8"/>
      <c r="T212" s="8"/>
      <c r="U212" s="8"/>
      <c r="V212" s="8"/>
    </row>
    <row r="213" spans="2:22">
      <c r="B213" s="30" t="s">
        <v>6392</v>
      </c>
      <c r="C213" s="30" t="s">
        <v>8107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67</v>
      </c>
      <c r="I213" s="36">
        <v>201</v>
      </c>
      <c r="J213" s="30" t="s">
        <v>42</v>
      </c>
      <c r="K213" s="30" t="s">
        <v>8110</v>
      </c>
      <c r="Q213" s="8"/>
      <c r="R213" s="8"/>
      <c r="S213" s="8"/>
      <c r="T213" s="8"/>
      <c r="U213" s="8"/>
      <c r="V213" s="8"/>
    </row>
    <row r="214" spans="2:22">
      <c r="B214" s="30" t="s">
        <v>6392</v>
      </c>
      <c r="C214" s="30" t="s">
        <v>8107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67</v>
      </c>
      <c r="I214" s="36">
        <v>54</v>
      </c>
      <c r="J214" s="30" t="s">
        <v>42</v>
      </c>
      <c r="K214" s="30" t="s">
        <v>8109</v>
      </c>
      <c r="Q214" s="8"/>
      <c r="R214" s="8"/>
      <c r="S214" s="8"/>
      <c r="T214" s="8"/>
      <c r="U214" s="8"/>
      <c r="V214" s="8"/>
    </row>
    <row r="215" spans="2:22">
      <c r="B215" s="30" t="s">
        <v>6392</v>
      </c>
      <c r="C215" s="30" t="s">
        <v>8107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67</v>
      </c>
      <c r="I215" s="36">
        <v>1</v>
      </c>
      <c r="J215" s="30" t="s">
        <v>42</v>
      </c>
      <c r="K215" s="30" t="s">
        <v>8108</v>
      </c>
      <c r="Q215" s="8"/>
      <c r="R215" s="8"/>
      <c r="S215" s="8"/>
      <c r="T215" s="8"/>
      <c r="U215" s="8"/>
      <c r="V215" s="8"/>
    </row>
    <row r="216" spans="2:22">
      <c r="B216" s="30" t="s">
        <v>6392</v>
      </c>
      <c r="C216" s="30" t="s">
        <v>3805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66.5</v>
      </c>
      <c r="I216" s="36">
        <v>23</v>
      </c>
      <c r="J216" s="30" t="s">
        <v>42</v>
      </c>
      <c r="K216" s="30" t="s">
        <v>8106</v>
      </c>
      <c r="Q216" s="8"/>
      <c r="R216" s="8"/>
      <c r="S216" s="8"/>
      <c r="T216" s="8"/>
      <c r="U216" s="8"/>
      <c r="V216" s="8"/>
    </row>
    <row r="217" spans="2:22">
      <c r="B217" s="30" t="s">
        <v>6392</v>
      </c>
      <c r="C217" s="30" t="s">
        <v>3805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66.5</v>
      </c>
      <c r="I217" s="36">
        <v>166</v>
      </c>
      <c r="J217" s="30" t="s">
        <v>42</v>
      </c>
      <c r="K217" s="30" t="s">
        <v>8105</v>
      </c>
      <c r="Q217" s="8"/>
      <c r="R217" s="8"/>
      <c r="S217" s="8"/>
      <c r="T217" s="8"/>
      <c r="U217" s="8"/>
      <c r="V217" s="8"/>
    </row>
    <row r="218" spans="2:22">
      <c r="B218" s="30" t="s">
        <v>6392</v>
      </c>
      <c r="C218" s="30" t="s">
        <v>3805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66.5</v>
      </c>
      <c r="I218" s="36">
        <v>42</v>
      </c>
      <c r="J218" s="30" t="s">
        <v>42</v>
      </c>
      <c r="K218" s="30" t="s">
        <v>8104</v>
      </c>
      <c r="Q218" s="8"/>
      <c r="R218" s="8"/>
      <c r="S218" s="8"/>
      <c r="T218" s="8"/>
      <c r="U218" s="8"/>
      <c r="V218" s="8"/>
    </row>
    <row r="219" spans="2:22">
      <c r="B219" s="30" t="s">
        <v>6392</v>
      </c>
      <c r="C219" s="30" t="s">
        <v>8102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66</v>
      </c>
      <c r="I219" s="36">
        <v>132</v>
      </c>
      <c r="J219" s="30" t="s">
        <v>42</v>
      </c>
      <c r="K219" s="30" t="s">
        <v>8103</v>
      </c>
      <c r="Q219" s="8"/>
      <c r="R219" s="8"/>
      <c r="S219" s="8"/>
      <c r="T219" s="8"/>
      <c r="U219" s="8"/>
      <c r="V219" s="8"/>
    </row>
    <row r="220" spans="2:22">
      <c r="B220" s="30" t="s">
        <v>6392</v>
      </c>
      <c r="C220" s="30" t="s">
        <v>8098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66.5</v>
      </c>
      <c r="I220" s="36">
        <v>133</v>
      </c>
      <c r="J220" s="30" t="s">
        <v>42</v>
      </c>
      <c r="K220" s="30" t="s">
        <v>8101</v>
      </c>
      <c r="Q220" s="8"/>
      <c r="R220" s="8"/>
      <c r="S220" s="8"/>
      <c r="T220" s="8"/>
      <c r="U220" s="8"/>
      <c r="V220" s="8"/>
    </row>
    <row r="221" spans="2:22">
      <c r="B221" s="30" t="s">
        <v>6392</v>
      </c>
      <c r="C221" s="30" t="s">
        <v>8098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66.5</v>
      </c>
      <c r="I221" s="36">
        <v>57</v>
      </c>
      <c r="J221" s="30" t="s">
        <v>42</v>
      </c>
      <c r="K221" s="30" t="s">
        <v>8100</v>
      </c>
      <c r="Q221" s="8"/>
      <c r="R221" s="8"/>
      <c r="S221" s="8"/>
      <c r="T221" s="8"/>
      <c r="U221" s="8"/>
      <c r="V221" s="8"/>
    </row>
    <row r="222" spans="2:22">
      <c r="B222" s="30" t="s">
        <v>6392</v>
      </c>
      <c r="C222" s="30" t="s">
        <v>8098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66.5</v>
      </c>
      <c r="I222" s="36">
        <v>190</v>
      </c>
      <c r="J222" s="30" t="s">
        <v>42</v>
      </c>
      <c r="K222" s="30" t="s">
        <v>8099</v>
      </c>
      <c r="Q222" s="8"/>
      <c r="R222" s="8"/>
      <c r="S222" s="8"/>
      <c r="T222" s="8"/>
      <c r="U222" s="8"/>
      <c r="V222" s="8"/>
    </row>
    <row r="223" spans="2:22">
      <c r="B223" s="30" t="s">
        <v>6392</v>
      </c>
      <c r="C223" s="30" t="s">
        <v>8095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67</v>
      </c>
      <c r="I223" s="36">
        <v>67</v>
      </c>
      <c r="J223" s="30" t="s">
        <v>42</v>
      </c>
      <c r="K223" s="30" t="s">
        <v>8097</v>
      </c>
      <c r="Q223" s="8"/>
      <c r="R223" s="8"/>
      <c r="S223" s="8"/>
      <c r="T223" s="8"/>
      <c r="U223" s="8"/>
      <c r="V223" s="8"/>
    </row>
    <row r="224" spans="2:22">
      <c r="B224" s="30" t="s">
        <v>6392</v>
      </c>
      <c r="C224" s="30" t="s">
        <v>8095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67</v>
      </c>
      <c r="I224" s="36">
        <v>177</v>
      </c>
      <c r="J224" s="30" t="s">
        <v>42</v>
      </c>
      <c r="K224" s="30" t="s">
        <v>8096</v>
      </c>
      <c r="Q224" s="8"/>
      <c r="R224" s="8"/>
      <c r="S224" s="8"/>
      <c r="T224" s="8"/>
      <c r="U224" s="8"/>
      <c r="V224" s="8"/>
    </row>
    <row r="225" spans="2:22">
      <c r="B225" s="30" t="s">
        <v>6392</v>
      </c>
      <c r="C225" s="30" t="s">
        <v>8093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67</v>
      </c>
      <c r="I225" s="36">
        <v>191</v>
      </c>
      <c r="J225" s="30" t="s">
        <v>42</v>
      </c>
      <c r="K225" s="30" t="s">
        <v>8094</v>
      </c>
      <c r="Q225" s="8"/>
      <c r="R225" s="8"/>
      <c r="S225" s="8"/>
      <c r="T225" s="8"/>
      <c r="U225" s="8"/>
      <c r="V225" s="8"/>
    </row>
    <row r="226" spans="2:22">
      <c r="B226" s="30" t="s">
        <v>6392</v>
      </c>
      <c r="C226" s="30" t="s">
        <v>8089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67.5</v>
      </c>
      <c r="I226" s="36">
        <v>369</v>
      </c>
      <c r="J226" s="30" t="s">
        <v>42</v>
      </c>
      <c r="K226" s="30" t="s">
        <v>8092</v>
      </c>
      <c r="Q226" s="8"/>
      <c r="R226" s="8"/>
      <c r="S226" s="8"/>
      <c r="T226" s="8"/>
      <c r="U226" s="8"/>
      <c r="V226" s="8"/>
    </row>
    <row r="227" spans="2:22">
      <c r="B227" s="30" t="s">
        <v>6392</v>
      </c>
      <c r="C227" s="30" t="s">
        <v>8089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67.5</v>
      </c>
      <c r="I227" s="36">
        <v>23</v>
      </c>
      <c r="J227" s="30" t="s">
        <v>42</v>
      </c>
      <c r="K227" s="30" t="s">
        <v>8091</v>
      </c>
      <c r="Q227" s="8"/>
      <c r="R227" s="8"/>
      <c r="S227" s="8"/>
      <c r="T227" s="8"/>
      <c r="U227" s="8"/>
      <c r="V227" s="8"/>
    </row>
    <row r="228" spans="2:22">
      <c r="B228" s="30" t="s">
        <v>6392</v>
      </c>
      <c r="C228" s="30" t="s">
        <v>8089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67.5</v>
      </c>
      <c r="I228" s="36">
        <v>58</v>
      </c>
      <c r="J228" s="30" t="s">
        <v>42</v>
      </c>
      <c r="K228" s="30" t="s">
        <v>8090</v>
      </c>
      <c r="Q228" s="8"/>
      <c r="R228" s="8"/>
      <c r="S228" s="8"/>
      <c r="T228" s="8"/>
      <c r="U228" s="8"/>
      <c r="V228" s="8"/>
    </row>
    <row r="229" spans="2:22">
      <c r="B229" s="30" t="s">
        <v>6392</v>
      </c>
      <c r="C229" s="30" t="s">
        <v>8085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66.5</v>
      </c>
      <c r="I229" s="36">
        <v>122</v>
      </c>
      <c r="J229" s="30" t="s">
        <v>42</v>
      </c>
      <c r="K229" s="30" t="s">
        <v>8088</v>
      </c>
      <c r="Q229" s="8"/>
      <c r="R229" s="8"/>
      <c r="S229" s="8"/>
      <c r="T229" s="8"/>
      <c r="U229" s="8"/>
      <c r="V229" s="8"/>
    </row>
    <row r="230" spans="2:22">
      <c r="B230" s="30" t="s">
        <v>6392</v>
      </c>
      <c r="C230" s="30" t="s">
        <v>8085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66.5</v>
      </c>
      <c r="I230" s="36">
        <v>61</v>
      </c>
      <c r="J230" s="30" t="s">
        <v>42</v>
      </c>
      <c r="K230" s="30" t="s">
        <v>8087</v>
      </c>
      <c r="Q230" s="8"/>
      <c r="R230" s="8"/>
      <c r="S230" s="8"/>
      <c r="T230" s="8"/>
      <c r="U230" s="8"/>
      <c r="V230" s="8"/>
    </row>
    <row r="231" spans="2:22">
      <c r="B231" s="30" t="s">
        <v>6392</v>
      </c>
      <c r="C231" s="30" t="s">
        <v>8085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66.5</v>
      </c>
      <c r="I231" s="36">
        <v>195</v>
      </c>
      <c r="J231" s="30" t="s">
        <v>42</v>
      </c>
      <c r="K231" s="30" t="s">
        <v>8086</v>
      </c>
      <c r="Q231" s="8"/>
      <c r="R231" s="8"/>
      <c r="S231" s="8"/>
      <c r="T231" s="8"/>
      <c r="U231" s="8"/>
      <c r="V231" s="8"/>
    </row>
    <row r="232" spans="2:22">
      <c r="B232" s="30" t="s">
        <v>6392</v>
      </c>
      <c r="C232" s="30" t="s">
        <v>8076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67</v>
      </c>
      <c r="I232" s="36">
        <v>34</v>
      </c>
      <c r="J232" s="30" t="s">
        <v>42</v>
      </c>
      <c r="K232" s="30" t="s">
        <v>8084</v>
      </c>
      <c r="Q232" s="8"/>
      <c r="R232" s="8"/>
      <c r="S232" s="8"/>
      <c r="T232" s="8"/>
      <c r="U232" s="8"/>
      <c r="V232" s="8"/>
    </row>
    <row r="233" spans="2:22">
      <c r="B233" s="30" t="s">
        <v>6392</v>
      </c>
      <c r="C233" s="30" t="s">
        <v>8076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67</v>
      </c>
      <c r="I233" s="36">
        <v>28</v>
      </c>
      <c r="J233" s="30" t="s">
        <v>42</v>
      </c>
      <c r="K233" s="30" t="s">
        <v>8083</v>
      </c>
      <c r="Q233" s="8"/>
      <c r="R233" s="8"/>
      <c r="S233" s="8"/>
      <c r="T233" s="8"/>
      <c r="U233" s="8"/>
      <c r="V233" s="8"/>
    </row>
    <row r="234" spans="2:22">
      <c r="B234" s="30" t="s">
        <v>6392</v>
      </c>
      <c r="C234" s="30" t="s">
        <v>8076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67</v>
      </c>
      <c r="I234" s="36">
        <v>25</v>
      </c>
      <c r="J234" s="30" t="s">
        <v>42</v>
      </c>
      <c r="K234" s="30" t="s">
        <v>8082</v>
      </c>
      <c r="Q234" s="8"/>
      <c r="R234" s="8"/>
      <c r="S234" s="8"/>
      <c r="T234" s="8"/>
      <c r="U234" s="8"/>
      <c r="V234" s="8"/>
    </row>
    <row r="235" spans="2:22">
      <c r="B235" s="30" t="s">
        <v>6392</v>
      </c>
      <c r="C235" s="30" t="s">
        <v>8076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67</v>
      </c>
      <c r="I235" s="36">
        <v>208</v>
      </c>
      <c r="J235" s="30" t="s">
        <v>42</v>
      </c>
      <c r="K235" s="30" t="s">
        <v>8081</v>
      </c>
      <c r="Q235" s="8"/>
      <c r="R235" s="8"/>
      <c r="S235" s="8"/>
      <c r="T235" s="8"/>
      <c r="U235" s="8"/>
      <c r="V235" s="8"/>
    </row>
    <row r="236" spans="2:22">
      <c r="B236" s="30" t="s">
        <v>6392</v>
      </c>
      <c r="C236" s="30" t="s">
        <v>8076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67</v>
      </c>
      <c r="I236" s="36">
        <v>41</v>
      </c>
      <c r="J236" s="30" t="s">
        <v>42</v>
      </c>
      <c r="K236" s="30" t="s">
        <v>8080</v>
      </c>
      <c r="Q236" s="8"/>
      <c r="R236" s="8"/>
      <c r="S236" s="8"/>
      <c r="T236" s="8"/>
      <c r="U236" s="8"/>
      <c r="V236" s="8"/>
    </row>
    <row r="237" spans="2:22">
      <c r="B237" s="30" t="s">
        <v>6392</v>
      </c>
      <c r="C237" s="30" t="s">
        <v>8076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67</v>
      </c>
      <c r="I237" s="36">
        <v>38</v>
      </c>
      <c r="J237" s="30" t="s">
        <v>42</v>
      </c>
      <c r="K237" s="30" t="s">
        <v>8079</v>
      </c>
      <c r="Q237" s="8"/>
      <c r="R237" s="8"/>
      <c r="S237" s="8"/>
      <c r="T237" s="8"/>
      <c r="U237" s="8"/>
      <c r="V237" s="8"/>
    </row>
    <row r="238" spans="2:22">
      <c r="B238" s="30" t="s">
        <v>6392</v>
      </c>
      <c r="C238" s="30" t="s">
        <v>8076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67</v>
      </c>
      <c r="I238" s="36">
        <v>33</v>
      </c>
      <c r="J238" s="30" t="s">
        <v>42</v>
      </c>
      <c r="K238" s="30" t="s">
        <v>8078</v>
      </c>
      <c r="Q238" s="8"/>
      <c r="R238" s="8"/>
      <c r="S238" s="8"/>
      <c r="T238" s="8"/>
      <c r="U238" s="8"/>
      <c r="V238" s="8"/>
    </row>
    <row r="239" spans="2:22">
      <c r="B239" s="30" t="s">
        <v>6392</v>
      </c>
      <c r="C239" s="30" t="s">
        <v>8076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67</v>
      </c>
      <c r="I239" s="36">
        <v>26</v>
      </c>
      <c r="J239" s="30" t="s">
        <v>42</v>
      </c>
      <c r="K239" s="30" t="s">
        <v>8077</v>
      </c>
      <c r="Q239" s="8"/>
      <c r="R239" s="8"/>
      <c r="S239" s="8"/>
      <c r="T239" s="8"/>
      <c r="U239" s="8"/>
      <c r="V239" s="8"/>
    </row>
    <row r="240" spans="2:22">
      <c r="B240" s="30" t="s">
        <v>6392</v>
      </c>
      <c r="C240" s="30" t="s">
        <v>3736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66.5</v>
      </c>
      <c r="I240" s="36">
        <v>56</v>
      </c>
      <c r="J240" s="30" t="s">
        <v>42</v>
      </c>
      <c r="K240" s="30" t="s">
        <v>8075</v>
      </c>
      <c r="Q240" s="8"/>
      <c r="R240" s="8"/>
      <c r="S240" s="8"/>
      <c r="T240" s="8"/>
      <c r="U240" s="8"/>
      <c r="V240" s="8"/>
    </row>
    <row r="241" spans="2:22">
      <c r="B241" s="30" t="s">
        <v>6392</v>
      </c>
      <c r="C241" s="30" t="s">
        <v>373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66.5</v>
      </c>
      <c r="I241" s="36">
        <v>117</v>
      </c>
      <c r="J241" s="30" t="s">
        <v>42</v>
      </c>
      <c r="K241" s="30" t="s">
        <v>8074</v>
      </c>
      <c r="Q241" s="8"/>
      <c r="R241" s="8"/>
      <c r="S241" s="8"/>
      <c r="T241" s="8"/>
      <c r="U241" s="8"/>
      <c r="V241" s="8"/>
    </row>
    <row r="242" spans="2:22">
      <c r="B242" s="30" t="s">
        <v>6392</v>
      </c>
      <c r="C242" s="30" t="s">
        <v>3736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66.5</v>
      </c>
      <c r="I242" s="36">
        <v>284</v>
      </c>
      <c r="J242" s="30" t="s">
        <v>42</v>
      </c>
      <c r="K242" s="30" t="s">
        <v>8073</v>
      </c>
      <c r="Q242" s="8"/>
      <c r="R242" s="8"/>
      <c r="S242" s="8"/>
      <c r="T242" s="8"/>
      <c r="U242" s="8"/>
      <c r="V242" s="8"/>
    </row>
    <row r="243" spans="2:22">
      <c r="B243" s="30" t="s">
        <v>6392</v>
      </c>
      <c r="C243" s="30" t="s">
        <v>8068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67</v>
      </c>
      <c r="I243" s="36">
        <v>61</v>
      </c>
      <c r="J243" s="30" t="s">
        <v>42</v>
      </c>
      <c r="K243" s="30" t="s">
        <v>8072</v>
      </c>
      <c r="Q243" s="8"/>
      <c r="R243" s="8"/>
      <c r="S243" s="8"/>
      <c r="T243" s="8"/>
      <c r="U243" s="8"/>
      <c r="V243" s="8"/>
    </row>
    <row r="244" spans="2:22">
      <c r="B244" s="30" t="s">
        <v>6392</v>
      </c>
      <c r="C244" s="30" t="s">
        <v>8068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67</v>
      </c>
      <c r="I244" s="36">
        <v>208</v>
      </c>
      <c r="J244" s="30" t="s">
        <v>42</v>
      </c>
      <c r="K244" s="30" t="s">
        <v>8071</v>
      </c>
      <c r="Q244" s="8"/>
      <c r="R244" s="8"/>
      <c r="S244" s="8"/>
      <c r="T244" s="8"/>
      <c r="U244" s="8"/>
      <c r="V244" s="8"/>
    </row>
    <row r="245" spans="2:22">
      <c r="B245" s="30" t="s">
        <v>6392</v>
      </c>
      <c r="C245" s="30" t="s">
        <v>8068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67</v>
      </c>
      <c r="I245" s="36">
        <v>13</v>
      </c>
      <c r="J245" s="30" t="s">
        <v>42</v>
      </c>
      <c r="K245" s="30" t="s">
        <v>8070</v>
      </c>
      <c r="Q245" s="8"/>
      <c r="R245" s="8"/>
      <c r="S245" s="8"/>
      <c r="T245" s="8"/>
      <c r="U245" s="8"/>
      <c r="V245" s="8"/>
    </row>
    <row r="246" spans="2:22">
      <c r="B246" s="30" t="s">
        <v>6392</v>
      </c>
      <c r="C246" s="30" t="s">
        <v>8068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67</v>
      </c>
      <c r="I246" s="36">
        <v>47</v>
      </c>
      <c r="J246" s="30" t="s">
        <v>42</v>
      </c>
      <c r="K246" s="30" t="s">
        <v>8069</v>
      </c>
      <c r="Q246" s="8"/>
      <c r="R246" s="8"/>
      <c r="S246" s="8"/>
      <c r="T246" s="8"/>
      <c r="U246" s="8"/>
      <c r="V246" s="8"/>
    </row>
    <row r="247" spans="2:22">
      <c r="B247" s="30" t="s">
        <v>6392</v>
      </c>
      <c r="C247" s="30" t="s">
        <v>8066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67</v>
      </c>
      <c r="I247" s="36">
        <v>241</v>
      </c>
      <c r="J247" s="30" t="s">
        <v>42</v>
      </c>
      <c r="K247" s="30" t="s">
        <v>8067</v>
      </c>
      <c r="Q247" s="8"/>
      <c r="R247" s="8"/>
      <c r="S247" s="8"/>
      <c r="T247" s="8"/>
      <c r="U247" s="8"/>
      <c r="V247" s="8"/>
    </row>
    <row r="248" spans="2:22">
      <c r="B248" s="30" t="s">
        <v>6392</v>
      </c>
      <c r="C248" s="30" t="s">
        <v>8063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67</v>
      </c>
      <c r="I248" s="36">
        <v>70</v>
      </c>
      <c r="J248" s="30" t="s">
        <v>42</v>
      </c>
      <c r="K248" s="30" t="s">
        <v>8065</v>
      </c>
      <c r="Q248" s="8"/>
      <c r="R248" s="8"/>
      <c r="S248" s="8"/>
      <c r="T248" s="8"/>
      <c r="U248" s="8"/>
      <c r="V248" s="8"/>
    </row>
    <row r="249" spans="2:22">
      <c r="B249" s="30" t="s">
        <v>6392</v>
      </c>
      <c r="C249" s="30" t="s">
        <v>8063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67</v>
      </c>
      <c r="I249" s="36">
        <v>121</v>
      </c>
      <c r="J249" s="30" t="s">
        <v>42</v>
      </c>
      <c r="K249" s="30" t="s">
        <v>8064</v>
      </c>
      <c r="Q249" s="8"/>
      <c r="R249" s="8"/>
      <c r="S249" s="8"/>
      <c r="T249" s="8"/>
      <c r="U249" s="8"/>
      <c r="V249" s="8"/>
    </row>
    <row r="250" spans="2:22">
      <c r="B250" s="30" t="s">
        <v>6392</v>
      </c>
      <c r="C250" s="30" t="s">
        <v>8061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67</v>
      </c>
      <c r="I250" s="36">
        <v>138</v>
      </c>
      <c r="J250" s="30" t="s">
        <v>42</v>
      </c>
      <c r="K250" s="30" t="s">
        <v>8062</v>
      </c>
      <c r="Q250" s="8"/>
      <c r="R250" s="8"/>
      <c r="S250" s="8"/>
      <c r="T250" s="8"/>
      <c r="U250" s="8"/>
      <c r="V250" s="8"/>
    </row>
    <row r="251" spans="2:22">
      <c r="B251" s="30" t="s">
        <v>6392</v>
      </c>
      <c r="C251" s="30" t="s">
        <v>8058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67</v>
      </c>
      <c r="I251" s="36">
        <v>59</v>
      </c>
      <c r="J251" s="30" t="s">
        <v>42</v>
      </c>
      <c r="K251" s="30" t="s">
        <v>8060</v>
      </c>
      <c r="Q251" s="8"/>
      <c r="R251" s="8"/>
      <c r="S251" s="8"/>
      <c r="T251" s="8"/>
      <c r="U251" s="8"/>
      <c r="V251" s="8"/>
    </row>
    <row r="252" spans="2:22">
      <c r="B252" s="30" t="s">
        <v>6392</v>
      </c>
      <c r="C252" s="30" t="s">
        <v>8058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67</v>
      </c>
      <c r="I252" s="36">
        <v>206</v>
      </c>
      <c r="J252" s="30" t="s">
        <v>42</v>
      </c>
      <c r="K252" s="30" t="s">
        <v>8059</v>
      </c>
      <c r="Q252" s="8"/>
      <c r="R252" s="8"/>
      <c r="S252" s="8"/>
      <c r="T252" s="8"/>
      <c r="U252" s="8"/>
      <c r="V252" s="8"/>
    </row>
    <row r="253" spans="2:22">
      <c r="B253" s="30" t="s">
        <v>6392</v>
      </c>
      <c r="C253" s="30" t="s">
        <v>8053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67.5</v>
      </c>
      <c r="I253" s="36">
        <v>28</v>
      </c>
      <c r="J253" s="30" t="s">
        <v>42</v>
      </c>
      <c r="K253" s="30" t="s">
        <v>8057</v>
      </c>
      <c r="Q253" s="8"/>
      <c r="R253" s="8"/>
      <c r="S253" s="8"/>
      <c r="T253" s="8"/>
      <c r="U253" s="8"/>
      <c r="V253" s="8"/>
    </row>
    <row r="254" spans="2:22">
      <c r="B254" s="30" t="s">
        <v>6392</v>
      </c>
      <c r="C254" s="30" t="s">
        <v>8053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67.5</v>
      </c>
      <c r="I254" s="36">
        <v>8</v>
      </c>
      <c r="J254" s="30" t="s">
        <v>42</v>
      </c>
      <c r="K254" s="30" t="s">
        <v>8056</v>
      </c>
      <c r="Q254" s="8"/>
      <c r="R254" s="8"/>
      <c r="S254" s="8"/>
      <c r="T254" s="8"/>
      <c r="U254" s="8"/>
      <c r="V254" s="8"/>
    </row>
    <row r="255" spans="2:22">
      <c r="B255" s="30" t="s">
        <v>6392</v>
      </c>
      <c r="C255" s="30" t="s">
        <v>8053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67.5</v>
      </c>
      <c r="I255" s="36">
        <v>5</v>
      </c>
      <c r="J255" s="30" t="s">
        <v>42</v>
      </c>
      <c r="K255" s="30" t="s">
        <v>8055</v>
      </c>
      <c r="Q255" s="8"/>
      <c r="R255" s="8"/>
      <c r="S255" s="8"/>
      <c r="T255" s="8"/>
      <c r="U255" s="8"/>
      <c r="V255" s="8"/>
    </row>
    <row r="256" spans="2:22">
      <c r="B256" s="30" t="s">
        <v>6392</v>
      </c>
      <c r="C256" s="30" t="s">
        <v>8053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67.5</v>
      </c>
      <c r="I256" s="36">
        <v>123</v>
      </c>
      <c r="J256" s="30" t="s">
        <v>42</v>
      </c>
      <c r="K256" s="30" t="s">
        <v>8054</v>
      </c>
      <c r="Q256" s="8"/>
      <c r="R256" s="8"/>
      <c r="S256" s="8"/>
      <c r="T256" s="8"/>
      <c r="U256" s="8"/>
      <c r="V256" s="8"/>
    </row>
    <row r="257" spans="2:22">
      <c r="B257" s="30" t="s">
        <v>6392</v>
      </c>
      <c r="C257" s="30" t="s">
        <v>8050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67.5</v>
      </c>
      <c r="I257" s="36">
        <v>16</v>
      </c>
      <c r="J257" s="30" t="s">
        <v>42</v>
      </c>
      <c r="K257" s="30" t="s">
        <v>8052</v>
      </c>
      <c r="Q257" s="8"/>
      <c r="R257" s="8"/>
      <c r="S257" s="8"/>
      <c r="T257" s="8"/>
      <c r="U257" s="8"/>
      <c r="V257" s="8"/>
    </row>
    <row r="258" spans="2:22">
      <c r="B258" s="30" t="s">
        <v>6392</v>
      </c>
      <c r="C258" s="30" t="s">
        <v>805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67.5</v>
      </c>
      <c r="I258" s="36">
        <v>35</v>
      </c>
      <c r="J258" s="30" t="s">
        <v>42</v>
      </c>
      <c r="K258" s="30" t="s">
        <v>8051</v>
      </c>
    </row>
    <row r="259" spans="2:22">
      <c r="B259" s="30" t="s">
        <v>6392</v>
      </c>
      <c r="C259" s="30" t="s">
        <v>8048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67</v>
      </c>
      <c r="I259" s="36">
        <v>19</v>
      </c>
      <c r="J259" s="30" t="s">
        <v>42</v>
      </c>
      <c r="K259" s="30" t="s">
        <v>8049</v>
      </c>
    </row>
    <row r="260" spans="2:22">
      <c r="B260" s="30" t="s">
        <v>6392</v>
      </c>
      <c r="C260" s="30" t="s">
        <v>8046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67</v>
      </c>
      <c r="I260" s="36">
        <v>10</v>
      </c>
      <c r="J260" s="30" t="s">
        <v>42</v>
      </c>
      <c r="K260" s="30" t="s">
        <v>8047</v>
      </c>
    </row>
    <row r="261" spans="2:22">
      <c r="B261" s="30" t="s">
        <v>6392</v>
      </c>
      <c r="C261" s="30" t="s">
        <v>944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66.5</v>
      </c>
      <c r="I261" s="36">
        <v>192</v>
      </c>
      <c r="J261" s="30" t="s">
        <v>42</v>
      </c>
      <c r="K261" s="30" t="s">
        <v>8045</v>
      </c>
    </row>
    <row r="262" spans="2:22">
      <c r="B262" s="30" t="s">
        <v>6392</v>
      </c>
      <c r="C262" s="30" t="s">
        <v>8040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67</v>
      </c>
      <c r="I262" s="36">
        <v>12</v>
      </c>
      <c r="J262" s="30" t="s">
        <v>42</v>
      </c>
      <c r="K262" s="30" t="s">
        <v>8044</v>
      </c>
    </row>
    <row r="263" spans="2:22">
      <c r="B263" s="30" t="s">
        <v>6392</v>
      </c>
      <c r="C263" s="30" t="s">
        <v>804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67</v>
      </c>
      <c r="I263" s="36">
        <v>60</v>
      </c>
      <c r="J263" s="30" t="s">
        <v>42</v>
      </c>
      <c r="K263" s="30" t="s">
        <v>8043</v>
      </c>
    </row>
    <row r="264" spans="2:22">
      <c r="B264" s="30" t="s">
        <v>6392</v>
      </c>
      <c r="C264" s="30" t="s">
        <v>8040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67</v>
      </c>
      <c r="I264" s="36">
        <v>208</v>
      </c>
      <c r="J264" s="30" t="s">
        <v>42</v>
      </c>
      <c r="K264" s="30" t="s">
        <v>8042</v>
      </c>
    </row>
    <row r="265" spans="2:22">
      <c r="B265" s="30" t="s">
        <v>6392</v>
      </c>
      <c r="C265" s="30" t="s">
        <v>8040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67</v>
      </c>
      <c r="I265" s="36">
        <v>100</v>
      </c>
      <c r="J265" s="30" t="s">
        <v>42</v>
      </c>
      <c r="K265" s="30" t="s">
        <v>8041</v>
      </c>
    </row>
    <row r="266" spans="2:22">
      <c r="B266" s="30" t="s">
        <v>6392</v>
      </c>
      <c r="C266" s="30" t="s">
        <v>8033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67</v>
      </c>
      <c r="I266" s="36">
        <v>86</v>
      </c>
      <c r="J266" s="30" t="s">
        <v>42</v>
      </c>
      <c r="K266" s="30" t="s">
        <v>8039</v>
      </c>
    </row>
    <row r="267" spans="2:22">
      <c r="B267" s="30" t="s">
        <v>6392</v>
      </c>
      <c r="C267" s="30" t="s">
        <v>8033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67</v>
      </c>
      <c r="I267" s="36">
        <v>185</v>
      </c>
      <c r="J267" s="30" t="s">
        <v>42</v>
      </c>
      <c r="K267" s="30" t="s">
        <v>8038</v>
      </c>
    </row>
    <row r="268" spans="2:22">
      <c r="B268" s="30" t="s">
        <v>6392</v>
      </c>
      <c r="C268" s="30" t="s">
        <v>8033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67</v>
      </c>
      <c r="I268" s="36">
        <v>200</v>
      </c>
      <c r="J268" s="30" t="s">
        <v>42</v>
      </c>
      <c r="K268" s="30" t="s">
        <v>8037</v>
      </c>
    </row>
    <row r="269" spans="2:22">
      <c r="B269" s="30" t="s">
        <v>6392</v>
      </c>
      <c r="C269" s="30" t="s">
        <v>8033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67</v>
      </c>
      <c r="I269" s="36">
        <v>41</v>
      </c>
      <c r="J269" s="30" t="s">
        <v>42</v>
      </c>
      <c r="K269" s="30" t="s">
        <v>8036</v>
      </c>
    </row>
    <row r="270" spans="2:22">
      <c r="B270" s="30" t="s">
        <v>6392</v>
      </c>
      <c r="C270" s="30" t="s">
        <v>8033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67</v>
      </c>
      <c r="I270" s="36">
        <v>33</v>
      </c>
      <c r="J270" s="30" t="s">
        <v>42</v>
      </c>
      <c r="K270" s="30" t="s">
        <v>8035</v>
      </c>
    </row>
    <row r="271" spans="2:22">
      <c r="B271" s="30" t="s">
        <v>6392</v>
      </c>
      <c r="C271" s="30" t="s">
        <v>8033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67</v>
      </c>
      <c r="I271" s="36">
        <v>40</v>
      </c>
      <c r="J271" s="30" t="s">
        <v>42</v>
      </c>
      <c r="K271" s="30" t="s">
        <v>8034</v>
      </c>
    </row>
    <row r="272" spans="2:22">
      <c r="B272" s="30" t="s">
        <v>6392</v>
      </c>
      <c r="C272" s="30" t="s">
        <v>8031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67</v>
      </c>
      <c r="I272" s="36">
        <v>56</v>
      </c>
      <c r="J272" s="30" t="s">
        <v>42</v>
      </c>
      <c r="K272" s="30" t="s">
        <v>8032</v>
      </c>
    </row>
    <row r="273" spans="2:11">
      <c r="B273" s="30" t="s">
        <v>6392</v>
      </c>
      <c r="C273" s="30" t="s">
        <v>8029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65.5</v>
      </c>
      <c r="I273" s="36">
        <v>304</v>
      </c>
      <c r="J273" s="30" t="s">
        <v>42</v>
      </c>
      <c r="K273" s="30" t="s">
        <v>8030</v>
      </c>
    </row>
    <row r="274" spans="2:11">
      <c r="B274" s="30" t="s">
        <v>6392</v>
      </c>
      <c r="C274" s="30" t="s">
        <v>5684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66</v>
      </c>
      <c r="I274" s="36">
        <v>50</v>
      </c>
      <c r="J274" s="30" t="s">
        <v>42</v>
      </c>
      <c r="K274" s="30" t="s">
        <v>8028</v>
      </c>
    </row>
    <row r="275" spans="2:11">
      <c r="B275" s="30" t="s">
        <v>6392</v>
      </c>
      <c r="C275" s="30" t="s">
        <v>8025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65.5</v>
      </c>
      <c r="I275" s="36">
        <v>34</v>
      </c>
      <c r="J275" s="30" t="s">
        <v>42</v>
      </c>
      <c r="K275" s="30" t="s">
        <v>8027</v>
      </c>
    </row>
    <row r="276" spans="2:11">
      <c r="B276" s="30" t="s">
        <v>6392</v>
      </c>
      <c r="C276" s="30" t="s">
        <v>8025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65.5</v>
      </c>
      <c r="I276" s="36">
        <v>184</v>
      </c>
      <c r="J276" s="30" t="s">
        <v>42</v>
      </c>
      <c r="K276" s="30" t="s">
        <v>8026</v>
      </c>
    </row>
    <row r="277" spans="2:11">
      <c r="B277" s="30" t="s">
        <v>6392</v>
      </c>
      <c r="C277" s="30" t="s">
        <v>8022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66</v>
      </c>
      <c r="I277" s="36">
        <v>125</v>
      </c>
      <c r="J277" s="30" t="s">
        <v>42</v>
      </c>
      <c r="K277" s="30" t="s">
        <v>8024</v>
      </c>
    </row>
    <row r="278" spans="2:11">
      <c r="B278" s="30" t="s">
        <v>6392</v>
      </c>
      <c r="C278" s="30" t="s">
        <v>8022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66</v>
      </c>
      <c r="I278" s="36">
        <v>105</v>
      </c>
      <c r="J278" s="30" t="s">
        <v>42</v>
      </c>
      <c r="K278" s="30" t="s">
        <v>8023</v>
      </c>
    </row>
    <row r="279" spans="2:11">
      <c r="B279" s="30" t="s">
        <v>6392</v>
      </c>
      <c r="C279" s="30" t="s">
        <v>8020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65.5</v>
      </c>
      <c r="I279" s="36">
        <v>268</v>
      </c>
      <c r="J279" s="30" t="s">
        <v>42</v>
      </c>
      <c r="K279" s="30" t="s">
        <v>8021</v>
      </c>
    </row>
    <row r="280" spans="2:11">
      <c r="B280" s="30" t="s">
        <v>6392</v>
      </c>
      <c r="C280" s="30" t="s">
        <v>8018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66</v>
      </c>
      <c r="I280" s="36">
        <v>42</v>
      </c>
      <c r="J280" s="30" t="s">
        <v>42</v>
      </c>
      <c r="K280" s="30" t="s">
        <v>8019</v>
      </c>
    </row>
    <row r="281" spans="2:11">
      <c r="B281" s="30" t="s">
        <v>6392</v>
      </c>
      <c r="C281" s="30" t="s">
        <v>8016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66</v>
      </c>
      <c r="I281" s="36">
        <v>54</v>
      </c>
      <c r="J281" s="30" t="s">
        <v>42</v>
      </c>
      <c r="K281" s="30" t="s">
        <v>8017</v>
      </c>
    </row>
    <row r="282" spans="2:11">
      <c r="B282" s="30" t="s">
        <v>6392</v>
      </c>
      <c r="C282" s="30" t="s">
        <v>8014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66.5</v>
      </c>
      <c r="I282" s="36">
        <v>41</v>
      </c>
      <c r="J282" s="30" t="s">
        <v>42</v>
      </c>
      <c r="K282" s="30" t="s">
        <v>8015</v>
      </c>
    </row>
    <row r="283" spans="2:11">
      <c r="B283" s="30" t="s">
        <v>6392</v>
      </c>
      <c r="C283" s="30" t="s">
        <v>8012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66.5</v>
      </c>
      <c r="I283" s="36">
        <v>16</v>
      </c>
      <c r="J283" s="30" t="s">
        <v>42</v>
      </c>
      <c r="K283" s="30" t="s">
        <v>8013</v>
      </c>
    </row>
    <row r="284" spans="2:11">
      <c r="B284" s="30" t="s">
        <v>6392</v>
      </c>
      <c r="C284" s="30" t="s">
        <v>8010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67</v>
      </c>
      <c r="I284" s="36">
        <v>42</v>
      </c>
      <c r="J284" s="30" t="s">
        <v>42</v>
      </c>
      <c r="K284" s="30" t="s">
        <v>8011</v>
      </c>
    </row>
    <row r="285" spans="2:11">
      <c r="B285" s="30" t="s">
        <v>6392</v>
      </c>
      <c r="C285" s="30" t="s">
        <v>8008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67</v>
      </c>
      <c r="I285" s="36">
        <v>150</v>
      </c>
      <c r="J285" s="30" t="s">
        <v>42</v>
      </c>
      <c r="K285" s="30" t="s">
        <v>8009</v>
      </c>
    </row>
    <row r="286" spans="2:11">
      <c r="B286" s="30" t="s">
        <v>6392</v>
      </c>
      <c r="C286" s="30" t="s">
        <v>8006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67.5</v>
      </c>
      <c r="I286" s="36">
        <v>142</v>
      </c>
      <c r="J286" s="30" t="s">
        <v>42</v>
      </c>
      <c r="K286" s="30" t="s">
        <v>8007</v>
      </c>
    </row>
    <row r="287" spans="2:11">
      <c r="B287" s="30" t="s">
        <v>6392</v>
      </c>
      <c r="C287" s="30" t="s">
        <v>8004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68</v>
      </c>
      <c r="I287" s="36">
        <v>202</v>
      </c>
      <c r="J287" s="30" t="s">
        <v>42</v>
      </c>
      <c r="K287" s="30" t="s">
        <v>8005</v>
      </c>
    </row>
    <row r="288" spans="2:11">
      <c r="B288" s="30" t="s">
        <v>6392</v>
      </c>
      <c r="C288" s="30" t="s">
        <v>8002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67.5</v>
      </c>
      <c r="I288" s="36">
        <v>107</v>
      </c>
      <c r="J288" s="30" t="s">
        <v>42</v>
      </c>
      <c r="K288" s="30" t="s">
        <v>8003</v>
      </c>
    </row>
    <row r="289" spans="2:11">
      <c r="B289" s="30" t="s">
        <v>6392</v>
      </c>
      <c r="C289" s="30" t="s">
        <v>7999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68</v>
      </c>
      <c r="I289" s="36">
        <v>198</v>
      </c>
      <c r="J289" s="30" t="s">
        <v>42</v>
      </c>
      <c r="K289" s="30" t="s">
        <v>8001</v>
      </c>
    </row>
    <row r="290" spans="2:11">
      <c r="B290" s="30" t="s">
        <v>6392</v>
      </c>
      <c r="C290" s="30" t="s">
        <v>7999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68</v>
      </c>
      <c r="I290" s="36">
        <v>122</v>
      </c>
      <c r="J290" s="30" t="s">
        <v>42</v>
      </c>
      <c r="K290" s="30" t="s">
        <v>8000</v>
      </c>
    </row>
    <row r="291" spans="2:11">
      <c r="B291" s="30" t="s">
        <v>6392</v>
      </c>
      <c r="C291" s="30" t="s">
        <v>3661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68.5</v>
      </c>
      <c r="I291" s="36">
        <v>296</v>
      </c>
      <c r="J291" s="30" t="s">
        <v>42</v>
      </c>
      <c r="K291" s="30" t="s">
        <v>7998</v>
      </c>
    </row>
    <row r="292" spans="2:11">
      <c r="B292" s="30" t="s">
        <v>6392</v>
      </c>
      <c r="C292" s="30" t="s">
        <v>7993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69</v>
      </c>
      <c r="I292" s="36">
        <v>16</v>
      </c>
      <c r="J292" s="30" t="s">
        <v>42</v>
      </c>
      <c r="K292" s="30" t="s">
        <v>7997</v>
      </c>
    </row>
    <row r="293" spans="2:11">
      <c r="B293" s="30" t="s">
        <v>6392</v>
      </c>
      <c r="C293" s="30" t="s">
        <v>7993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69</v>
      </c>
      <c r="I293" s="36">
        <v>10</v>
      </c>
      <c r="J293" s="30" t="s">
        <v>42</v>
      </c>
      <c r="K293" s="30" t="s">
        <v>7996</v>
      </c>
    </row>
    <row r="294" spans="2:11">
      <c r="B294" s="30" t="s">
        <v>6392</v>
      </c>
      <c r="C294" s="30" t="s">
        <v>7993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69</v>
      </c>
      <c r="I294" s="36">
        <v>28</v>
      </c>
      <c r="J294" s="30" t="s">
        <v>42</v>
      </c>
      <c r="K294" s="30" t="s">
        <v>7995</v>
      </c>
    </row>
    <row r="295" spans="2:11">
      <c r="B295" s="30" t="s">
        <v>6392</v>
      </c>
      <c r="C295" s="30" t="s">
        <v>7993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69</v>
      </c>
      <c r="I295" s="36">
        <v>5</v>
      </c>
      <c r="J295" s="30" t="s">
        <v>42</v>
      </c>
      <c r="K295" s="30" t="s">
        <v>7994</v>
      </c>
    </row>
    <row r="296" spans="2:11">
      <c r="B296" s="30" t="s">
        <v>6392</v>
      </c>
      <c r="C296" s="30" t="s">
        <v>7985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68</v>
      </c>
      <c r="I296" s="36">
        <v>73</v>
      </c>
      <c r="J296" s="30" t="s">
        <v>42</v>
      </c>
      <c r="K296" s="30" t="s">
        <v>7992</v>
      </c>
    </row>
    <row r="297" spans="2:11">
      <c r="B297" s="30" t="s">
        <v>6392</v>
      </c>
      <c r="C297" s="30" t="s">
        <v>7985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68</v>
      </c>
      <c r="I297" s="36">
        <v>62</v>
      </c>
      <c r="J297" s="30" t="s">
        <v>42</v>
      </c>
      <c r="K297" s="30" t="s">
        <v>7991</v>
      </c>
    </row>
    <row r="298" spans="2:11">
      <c r="B298" s="30" t="s">
        <v>6392</v>
      </c>
      <c r="C298" s="30" t="s">
        <v>7985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68</v>
      </c>
      <c r="I298" s="36">
        <v>132</v>
      </c>
      <c r="J298" s="30" t="s">
        <v>42</v>
      </c>
      <c r="K298" s="30" t="s">
        <v>7990</v>
      </c>
    </row>
    <row r="299" spans="2:11">
      <c r="B299" s="30" t="s">
        <v>6392</v>
      </c>
      <c r="C299" s="30" t="s">
        <v>7985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68</v>
      </c>
      <c r="I299" s="36">
        <v>100</v>
      </c>
      <c r="J299" s="30" t="s">
        <v>42</v>
      </c>
      <c r="K299" s="30" t="s">
        <v>7989</v>
      </c>
    </row>
    <row r="300" spans="2:11">
      <c r="B300" s="30" t="s">
        <v>6392</v>
      </c>
      <c r="C300" s="30" t="s">
        <v>7985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68</v>
      </c>
      <c r="I300" s="36">
        <v>74</v>
      </c>
      <c r="J300" s="30" t="s">
        <v>42</v>
      </c>
      <c r="K300" s="30" t="s">
        <v>7988</v>
      </c>
    </row>
    <row r="301" spans="2:11">
      <c r="B301" s="30" t="s">
        <v>6392</v>
      </c>
      <c r="C301" s="30" t="s">
        <v>7985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68</v>
      </c>
      <c r="I301" s="36">
        <v>10</v>
      </c>
      <c r="J301" s="30" t="s">
        <v>42</v>
      </c>
      <c r="K301" s="30" t="s">
        <v>7987</v>
      </c>
    </row>
    <row r="302" spans="2:11">
      <c r="B302" s="30" t="s">
        <v>6392</v>
      </c>
      <c r="C302" s="30" t="s">
        <v>7985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68</v>
      </c>
      <c r="I302" s="36">
        <v>55</v>
      </c>
      <c r="J302" s="30" t="s">
        <v>42</v>
      </c>
      <c r="K302" s="30" t="s">
        <v>7986</v>
      </c>
    </row>
    <row r="303" spans="2:11">
      <c r="B303" s="30" t="s">
        <v>6392</v>
      </c>
      <c r="C303" s="30" t="s">
        <v>881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67.5</v>
      </c>
      <c r="I303" s="36">
        <v>46</v>
      </c>
      <c r="J303" s="30" t="s">
        <v>42</v>
      </c>
      <c r="K303" s="30" t="s">
        <v>7984</v>
      </c>
    </row>
    <row r="304" spans="2:11">
      <c r="B304" s="30" t="s">
        <v>6392</v>
      </c>
      <c r="C304" s="30" t="s">
        <v>881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67.5</v>
      </c>
      <c r="I304" s="36">
        <v>52</v>
      </c>
      <c r="J304" s="30" t="s">
        <v>42</v>
      </c>
      <c r="K304" s="30" t="s">
        <v>7983</v>
      </c>
    </row>
    <row r="305" spans="2:11">
      <c r="B305" s="30" t="s">
        <v>6392</v>
      </c>
      <c r="C305" s="30" t="s">
        <v>7972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68</v>
      </c>
      <c r="I305" s="36">
        <v>38</v>
      </c>
      <c r="J305" s="30" t="s">
        <v>42</v>
      </c>
      <c r="K305" s="30" t="s">
        <v>7982</v>
      </c>
    </row>
    <row r="306" spans="2:11">
      <c r="B306" s="30" t="s">
        <v>6392</v>
      </c>
      <c r="C306" s="30" t="s">
        <v>7972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68</v>
      </c>
      <c r="I306" s="36">
        <v>56</v>
      </c>
      <c r="J306" s="30" t="s">
        <v>42</v>
      </c>
      <c r="K306" s="30" t="s">
        <v>7981</v>
      </c>
    </row>
    <row r="307" spans="2:11">
      <c r="B307" s="30" t="s">
        <v>6392</v>
      </c>
      <c r="C307" s="30" t="s">
        <v>7972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68</v>
      </c>
      <c r="I307" s="36">
        <v>50</v>
      </c>
      <c r="J307" s="30" t="s">
        <v>42</v>
      </c>
      <c r="K307" s="30" t="s">
        <v>7980</v>
      </c>
    </row>
    <row r="308" spans="2:11">
      <c r="B308" s="30" t="s">
        <v>6392</v>
      </c>
      <c r="C308" s="30" t="s">
        <v>7972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68</v>
      </c>
      <c r="I308" s="36">
        <v>61</v>
      </c>
      <c r="J308" s="30" t="s">
        <v>42</v>
      </c>
      <c r="K308" s="30" t="s">
        <v>7979</v>
      </c>
    </row>
    <row r="309" spans="2:11">
      <c r="B309" s="30" t="s">
        <v>6392</v>
      </c>
      <c r="C309" s="30" t="s">
        <v>7972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68</v>
      </c>
      <c r="I309" s="36">
        <v>28</v>
      </c>
      <c r="J309" s="30" t="s">
        <v>42</v>
      </c>
      <c r="K309" s="30" t="s">
        <v>7978</v>
      </c>
    </row>
    <row r="310" spans="2:11">
      <c r="B310" s="30" t="s">
        <v>6392</v>
      </c>
      <c r="C310" s="30" t="s">
        <v>7972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68</v>
      </c>
      <c r="I310" s="36">
        <v>9</v>
      </c>
      <c r="J310" s="30" t="s">
        <v>42</v>
      </c>
      <c r="K310" s="30" t="s">
        <v>7977</v>
      </c>
    </row>
    <row r="311" spans="2:11">
      <c r="B311" s="30" t="s">
        <v>6392</v>
      </c>
      <c r="C311" s="30" t="s">
        <v>7972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68</v>
      </c>
      <c r="I311" s="36">
        <v>38</v>
      </c>
      <c r="J311" s="30" t="s">
        <v>42</v>
      </c>
      <c r="K311" s="30" t="s">
        <v>7976</v>
      </c>
    </row>
    <row r="312" spans="2:11">
      <c r="B312" s="30" t="s">
        <v>6392</v>
      </c>
      <c r="C312" s="30" t="s">
        <v>7972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68</v>
      </c>
      <c r="I312" s="36">
        <v>40</v>
      </c>
      <c r="J312" s="30" t="s">
        <v>42</v>
      </c>
      <c r="K312" s="30" t="s">
        <v>7975</v>
      </c>
    </row>
    <row r="313" spans="2:11">
      <c r="B313" s="30" t="s">
        <v>6392</v>
      </c>
      <c r="C313" s="30" t="s">
        <v>7972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68</v>
      </c>
      <c r="I313" s="36">
        <v>35</v>
      </c>
      <c r="J313" s="30" t="s">
        <v>42</v>
      </c>
      <c r="K313" s="30" t="s">
        <v>7974</v>
      </c>
    </row>
    <row r="314" spans="2:11">
      <c r="B314" s="30" t="s">
        <v>6392</v>
      </c>
      <c r="C314" s="30" t="s">
        <v>7972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68</v>
      </c>
      <c r="I314" s="36">
        <v>63</v>
      </c>
      <c r="J314" s="30" t="s">
        <v>42</v>
      </c>
      <c r="K314" s="30" t="s">
        <v>7973</v>
      </c>
    </row>
    <row r="315" spans="2:11">
      <c r="B315" s="30" t="s">
        <v>6392</v>
      </c>
      <c r="C315" s="30" t="s">
        <v>7966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67</v>
      </c>
      <c r="I315" s="36">
        <v>31</v>
      </c>
      <c r="J315" s="30" t="s">
        <v>42</v>
      </c>
      <c r="K315" s="30" t="s">
        <v>7971</v>
      </c>
    </row>
    <row r="316" spans="2:11">
      <c r="B316" s="30" t="s">
        <v>6392</v>
      </c>
      <c r="C316" s="30" t="s">
        <v>7966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67</v>
      </c>
      <c r="I316" s="36">
        <v>38</v>
      </c>
      <c r="J316" s="30" t="s">
        <v>42</v>
      </c>
      <c r="K316" s="30" t="s">
        <v>7970</v>
      </c>
    </row>
    <row r="317" spans="2:11">
      <c r="B317" s="30" t="s">
        <v>6392</v>
      </c>
      <c r="C317" s="30" t="s">
        <v>7966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67</v>
      </c>
      <c r="I317" s="36">
        <v>37</v>
      </c>
      <c r="J317" s="30" t="s">
        <v>42</v>
      </c>
      <c r="K317" s="30" t="s">
        <v>7969</v>
      </c>
    </row>
    <row r="318" spans="2:11">
      <c r="B318" s="30" t="s">
        <v>6392</v>
      </c>
      <c r="C318" s="30" t="s">
        <v>7966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67</v>
      </c>
      <c r="I318" s="36">
        <v>10</v>
      </c>
      <c r="J318" s="30" t="s">
        <v>42</v>
      </c>
      <c r="K318" s="30" t="s">
        <v>7968</v>
      </c>
    </row>
    <row r="319" spans="2:11">
      <c r="B319" s="30" t="s">
        <v>6392</v>
      </c>
      <c r="C319" s="30" t="s">
        <v>7966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67</v>
      </c>
      <c r="I319" s="36">
        <v>35</v>
      </c>
      <c r="J319" s="30" t="s">
        <v>42</v>
      </c>
      <c r="K319" s="30" t="s">
        <v>7967</v>
      </c>
    </row>
    <row r="320" spans="2:11">
      <c r="B320" s="30" t="s">
        <v>6392</v>
      </c>
      <c r="C320" s="30" t="s">
        <v>7963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67</v>
      </c>
      <c r="I320" s="36">
        <v>50</v>
      </c>
      <c r="J320" s="30" t="s">
        <v>42</v>
      </c>
      <c r="K320" s="30" t="s">
        <v>7965</v>
      </c>
    </row>
    <row r="321" spans="2:11">
      <c r="B321" s="30" t="s">
        <v>6392</v>
      </c>
      <c r="C321" s="30" t="s">
        <v>7963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67</v>
      </c>
      <c r="I321" s="36">
        <v>38</v>
      </c>
      <c r="J321" s="30" t="s">
        <v>42</v>
      </c>
      <c r="K321" s="30" t="s">
        <v>7964</v>
      </c>
    </row>
    <row r="322" spans="2:11">
      <c r="B322" s="30" t="s">
        <v>6392</v>
      </c>
      <c r="C322" s="30" t="s">
        <v>7960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66.5</v>
      </c>
      <c r="I322" s="36">
        <v>57</v>
      </c>
      <c r="J322" s="30" t="s">
        <v>42</v>
      </c>
      <c r="K322" s="30" t="s">
        <v>7962</v>
      </c>
    </row>
    <row r="323" spans="2:11">
      <c r="B323" s="30" t="s">
        <v>6392</v>
      </c>
      <c r="C323" s="30" t="s">
        <v>7960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66.5</v>
      </c>
      <c r="I323" s="36">
        <v>142</v>
      </c>
      <c r="J323" s="30" t="s">
        <v>42</v>
      </c>
      <c r="K323" s="30" t="s">
        <v>7961</v>
      </c>
    </row>
    <row r="324" spans="2:11">
      <c r="B324" s="30" t="s">
        <v>6392</v>
      </c>
      <c r="C324" s="30" t="s">
        <v>7958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66.5</v>
      </c>
      <c r="I324" s="36">
        <v>56</v>
      </c>
      <c r="J324" s="30" t="s">
        <v>42</v>
      </c>
      <c r="K324" s="30" t="s">
        <v>7959</v>
      </c>
    </row>
    <row r="325" spans="2:11">
      <c r="B325" s="30" t="s">
        <v>6392</v>
      </c>
      <c r="C325" s="30" t="s">
        <v>7955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66.5</v>
      </c>
      <c r="I325" s="36">
        <v>40</v>
      </c>
      <c r="J325" s="30" t="s">
        <v>42</v>
      </c>
      <c r="K325" s="30" t="s">
        <v>7957</v>
      </c>
    </row>
    <row r="326" spans="2:11">
      <c r="B326" s="30" t="s">
        <v>6392</v>
      </c>
      <c r="C326" s="30" t="s">
        <v>7955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66.5</v>
      </c>
      <c r="I326" s="36">
        <v>47</v>
      </c>
      <c r="J326" s="30" t="s">
        <v>42</v>
      </c>
      <c r="K326" s="30" t="s">
        <v>7956</v>
      </c>
    </row>
    <row r="327" spans="2:11">
      <c r="B327" s="30" t="s">
        <v>6392</v>
      </c>
      <c r="C327" s="30" t="s">
        <v>7952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66.5</v>
      </c>
      <c r="I327" s="36">
        <v>14</v>
      </c>
      <c r="J327" s="30" t="s">
        <v>42</v>
      </c>
      <c r="K327" s="30" t="s">
        <v>7954</v>
      </c>
    </row>
    <row r="328" spans="2:11">
      <c r="B328" s="30" t="s">
        <v>6392</v>
      </c>
      <c r="C328" s="30" t="s">
        <v>7952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66.5</v>
      </c>
      <c r="I328" s="36">
        <v>50</v>
      </c>
      <c r="J328" s="30" t="s">
        <v>42</v>
      </c>
      <c r="K328" s="30" t="s">
        <v>7953</v>
      </c>
    </row>
    <row r="329" spans="2:11">
      <c r="B329" s="30" t="s">
        <v>6392</v>
      </c>
      <c r="C329" s="30" t="s">
        <v>7950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64.5</v>
      </c>
      <c r="I329" s="36">
        <v>134</v>
      </c>
      <c r="J329" s="30" t="s">
        <v>42</v>
      </c>
      <c r="K329" s="30" t="s">
        <v>7951</v>
      </c>
    </row>
    <row r="330" spans="2:11">
      <c r="B330" s="30" t="s">
        <v>6392</v>
      </c>
      <c r="C330" s="30" t="s">
        <v>7948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65</v>
      </c>
      <c r="I330" s="36">
        <v>248</v>
      </c>
      <c r="J330" s="30" t="s">
        <v>42</v>
      </c>
      <c r="K330" s="30" t="s">
        <v>7949</v>
      </c>
    </row>
    <row r="331" spans="2:11">
      <c r="B331" s="30" t="s">
        <v>6392</v>
      </c>
      <c r="C331" s="30" t="s">
        <v>7945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65.5</v>
      </c>
      <c r="I331" s="36">
        <v>190</v>
      </c>
      <c r="J331" s="30" t="s">
        <v>42</v>
      </c>
      <c r="K331" s="30" t="s">
        <v>7947</v>
      </c>
    </row>
    <row r="332" spans="2:11">
      <c r="B332" s="30" t="s">
        <v>6392</v>
      </c>
      <c r="C332" s="30" t="s">
        <v>7945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65.5</v>
      </c>
      <c r="I332" s="36">
        <v>15</v>
      </c>
      <c r="J332" s="30" t="s">
        <v>42</v>
      </c>
      <c r="K332" s="30" t="s">
        <v>7946</v>
      </c>
    </row>
    <row r="333" spans="2:11">
      <c r="B333" s="30" t="s">
        <v>6392</v>
      </c>
      <c r="C333" s="30" t="s">
        <v>3599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65</v>
      </c>
      <c r="I333" s="36">
        <v>176</v>
      </c>
      <c r="J333" s="30" t="s">
        <v>42</v>
      </c>
      <c r="K333" s="30" t="s">
        <v>7944</v>
      </c>
    </row>
    <row r="334" spans="2:11">
      <c r="B334" s="30" t="s">
        <v>6392</v>
      </c>
      <c r="C334" s="30" t="s">
        <v>7942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65.5</v>
      </c>
      <c r="I334" s="36">
        <v>285</v>
      </c>
      <c r="J334" s="30" t="s">
        <v>42</v>
      </c>
      <c r="K334" s="30" t="s">
        <v>7943</v>
      </c>
    </row>
    <row r="335" spans="2:11">
      <c r="B335" s="30" t="s">
        <v>6392</v>
      </c>
      <c r="C335" s="30" t="s">
        <v>7940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65.5</v>
      </c>
      <c r="I335" s="36">
        <v>232</v>
      </c>
      <c r="J335" s="30" t="s">
        <v>42</v>
      </c>
      <c r="K335" s="30" t="s">
        <v>7941</v>
      </c>
    </row>
    <row r="336" spans="2:11">
      <c r="B336" s="30" t="s">
        <v>6392</v>
      </c>
      <c r="C336" s="30" t="s">
        <v>7937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65.5</v>
      </c>
      <c r="I336" s="36">
        <v>9</v>
      </c>
      <c r="J336" s="30" t="s">
        <v>42</v>
      </c>
      <c r="K336" s="30" t="s">
        <v>7939</v>
      </c>
    </row>
    <row r="337" spans="2:11">
      <c r="B337" s="30" t="s">
        <v>6392</v>
      </c>
      <c r="C337" s="30" t="s">
        <v>7937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65.5</v>
      </c>
      <c r="I337" s="36">
        <v>10</v>
      </c>
      <c r="J337" s="30" t="s">
        <v>42</v>
      </c>
      <c r="K337" s="30" t="s">
        <v>7938</v>
      </c>
    </row>
    <row r="338" spans="2:11">
      <c r="B338" s="30" t="s">
        <v>6392</v>
      </c>
      <c r="C338" s="30" t="s">
        <v>7935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65.5</v>
      </c>
      <c r="I338" s="36">
        <v>131</v>
      </c>
      <c r="J338" s="30" t="s">
        <v>42</v>
      </c>
      <c r="K338" s="30" t="s">
        <v>7936</v>
      </c>
    </row>
    <row r="339" spans="2:11">
      <c r="B339" s="30" t="s">
        <v>6392</v>
      </c>
      <c r="C339" s="30" t="s">
        <v>7933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66</v>
      </c>
      <c r="I339" s="36">
        <v>42</v>
      </c>
      <c r="J339" s="30" t="s">
        <v>42</v>
      </c>
      <c r="K339" s="30" t="s">
        <v>7934</v>
      </c>
    </row>
    <row r="340" spans="2:11">
      <c r="B340" s="30" t="s">
        <v>6392</v>
      </c>
      <c r="C340" s="30" t="s">
        <v>3554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66</v>
      </c>
      <c r="I340" s="36">
        <v>100</v>
      </c>
      <c r="J340" s="30" t="s">
        <v>42</v>
      </c>
      <c r="K340" s="30" t="s">
        <v>7932</v>
      </c>
    </row>
    <row r="341" spans="2:11">
      <c r="B341" s="30" t="s">
        <v>6392</v>
      </c>
      <c r="C341" s="30" t="s">
        <v>3554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66</v>
      </c>
      <c r="I341" s="36">
        <v>100</v>
      </c>
      <c r="J341" s="30" t="s">
        <v>42</v>
      </c>
      <c r="K341" s="30" t="s">
        <v>7931</v>
      </c>
    </row>
    <row r="342" spans="2:11">
      <c r="B342" s="30" t="s">
        <v>6392</v>
      </c>
      <c r="C342" s="30" t="s">
        <v>7925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66.5</v>
      </c>
      <c r="I342" s="36">
        <v>84</v>
      </c>
      <c r="J342" s="30" t="s">
        <v>42</v>
      </c>
      <c r="K342" s="30" t="s">
        <v>7930</v>
      </c>
    </row>
    <row r="343" spans="2:11">
      <c r="B343" s="30" t="s">
        <v>6392</v>
      </c>
      <c r="C343" s="30" t="s">
        <v>7925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66.5</v>
      </c>
      <c r="I343" s="36">
        <v>55</v>
      </c>
      <c r="J343" s="30" t="s">
        <v>42</v>
      </c>
      <c r="K343" s="30" t="s">
        <v>7929</v>
      </c>
    </row>
    <row r="344" spans="2:11">
      <c r="B344" s="30" t="s">
        <v>6392</v>
      </c>
      <c r="C344" s="30" t="s">
        <v>7925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66.5</v>
      </c>
      <c r="I344" s="36">
        <v>61</v>
      </c>
      <c r="J344" s="30" t="s">
        <v>42</v>
      </c>
      <c r="K344" s="30" t="s">
        <v>7928</v>
      </c>
    </row>
    <row r="345" spans="2:11">
      <c r="B345" s="30" t="s">
        <v>6392</v>
      </c>
      <c r="C345" s="30" t="s">
        <v>7925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66.5</v>
      </c>
      <c r="I345" s="36">
        <v>84</v>
      </c>
      <c r="J345" s="30" t="s">
        <v>42</v>
      </c>
      <c r="K345" s="30" t="s">
        <v>7927</v>
      </c>
    </row>
    <row r="346" spans="2:11">
      <c r="B346" s="30" t="s">
        <v>6392</v>
      </c>
      <c r="C346" s="30" t="s">
        <v>7925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66.5</v>
      </c>
      <c r="I346" s="36">
        <v>36</v>
      </c>
      <c r="J346" s="30" t="s">
        <v>42</v>
      </c>
      <c r="K346" s="30" t="s">
        <v>7926</v>
      </c>
    </row>
    <row r="347" spans="2:11">
      <c r="B347" s="30" t="s">
        <v>6392</v>
      </c>
      <c r="C347" s="30" t="s">
        <v>7923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66</v>
      </c>
      <c r="I347" s="36">
        <v>19</v>
      </c>
      <c r="J347" s="30" t="s">
        <v>42</v>
      </c>
      <c r="K347" s="30" t="s">
        <v>7924</v>
      </c>
    </row>
    <row r="348" spans="2:11">
      <c r="B348" s="30" t="s">
        <v>6392</v>
      </c>
      <c r="C348" s="30" t="s">
        <v>7920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66</v>
      </c>
      <c r="I348" s="36">
        <v>87</v>
      </c>
      <c r="J348" s="30" t="s">
        <v>42</v>
      </c>
      <c r="K348" s="30" t="s">
        <v>7922</v>
      </c>
    </row>
    <row r="349" spans="2:11">
      <c r="B349" s="30" t="s">
        <v>6392</v>
      </c>
      <c r="C349" s="30" t="s">
        <v>7920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66</v>
      </c>
      <c r="I349" s="36">
        <v>42</v>
      </c>
      <c r="J349" s="30" t="s">
        <v>42</v>
      </c>
      <c r="K349" s="30" t="s">
        <v>7921</v>
      </c>
    </row>
    <row r="350" spans="2:11">
      <c r="B350" s="30" t="s">
        <v>6392</v>
      </c>
      <c r="C350" s="30" t="s">
        <v>7918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65</v>
      </c>
      <c r="I350" s="36">
        <v>123</v>
      </c>
      <c r="J350" s="30" t="s">
        <v>42</v>
      </c>
      <c r="K350" s="30" t="s">
        <v>7919</v>
      </c>
    </row>
    <row r="351" spans="2:11">
      <c r="B351" s="30" t="s">
        <v>6392</v>
      </c>
      <c r="C351" s="30" t="s">
        <v>7911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65</v>
      </c>
      <c r="I351" s="36">
        <v>1</v>
      </c>
      <c r="J351" s="30" t="s">
        <v>42</v>
      </c>
      <c r="K351" s="30" t="s">
        <v>7917</v>
      </c>
    </row>
    <row r="352" spans="2:11">
      <c r="B352" s="30" t="s">
        <v>6392</v>
      </c>
      <c r="C352" s="30" t="s">
        <v>7911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65</v>
      </c>
      <c r="I352" s="36">
        <v>3</v>
      </c>
      <c r="J352" s="30" t="s">
        <v>42</v>
      </c>
      <c r="K352" s="30" t="s">
        <v>7916</v>
      </c>
    </row>
    <row r="353" spans="2:11">
      <c r="B353" s="30" t="s">
        <v>6392</v>
      </c>
      <c r="C353" s="30" t="s">
        <v>7911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65</v>
      </c>
      <c r="I353" s="36">
        <v>124</v>
      </c>
      <c r="J353" s="30" t="s">
        <v>42</v>
      </c>
      <c r="K353" s="30" t="s">
        <v>7915</v>
      </c>
    </row>
    <row r="354" spans="2:11">
      <c r="B354" s="30" t="s">
        <v>6392</v>
      </c>
      <c r="C354" s="30" t="s">
        <v>7911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65</v>
      </c>
      <c r="I354" s="36">
        <v>79</v>
      </c>
      <c r="J354" s="30" t="s">
        <v>42</v>
      </c>
      <c r="K354" s="30" t="s">
        <v>7914</v>
      </c>
    </row>
    <row r="355" spans="2:11">
      <c r="B355" s="30" t="s">
        <v>6392</v>
      </c>
      <c r="C355" s="30" t="s">
        <v>7911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65</v>
      </c>
      <c r="I355" s="36">
        <v>26</v>
      </c>
      <c r="J355" s="30" t="s">
        <v>42</v>
      </c>
      <c r="K355" s="30" t="s">
        <v>7913</v>
      </c>
    </row>
    <row r="356" spans="2:11">
      <c r="B356" s="30" t="s">
        <v>6392</v>
      </c>
      <c r="C356" s="30" t="s">
        <v>7911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64.5</v>
      </c>
      <c r="I356" s="36">
        <v>118</v>
      </c>
      <c r="J356" s="30" t="s">
        <v>42</v>
      </c>
      <c r="K356" s="30" t="s">
        <v>7912</v>
      </c>
    </row>
    <row r="357" spans="2:11">
      <c r="B357" s="30" t="s">
        <v>6392</v>
      </c>
      <c r="C357" s="30" t="s">
        <v>7909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64</v>
      </c>
      <c r="I357" s="36">
        <v>57</v>
      </c>
      <c r="J357" s="30" t="s">
        <v>42</v>
      </c>
      <c r="K357" s="30" t="s">
        <v>7910</v>
      </c>
    </row>
    <row r="358" spans="2:11">
      <c r="B358" s="30" t="s">
        <v>6392</v>
      </c>
      <c r="C358" s="30" t="s">
        <v>7906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63.5</v>
      </c>
      <c r="I358" s="36">
        <v>64</v>
      </c>
      <c r="J358" s="30" t="s">
        <v>42</v>
      </c>
      <c r="K358" s="30" t="s">
        <v>7908</v>
      </c>
    </row>
    <row r="359" spans="2:11">
      <c r="B359" s="30" t="s">
        <v>6392</v>
      </c>
      <c r="C359" s="30" t="s">
        <v>7906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63.5</v>
      </c>
      <c r="I359" s="36">
        <v>9</v>
      </c>
      <c r="J359" s="30" t="s">
        <v>42</v>
      </c>
      <c r="K359" s="30" t="s">
        <v>7907</v>
      </c>
    </row>
    <row r="360" spans="2:11">
      <c r="B360" s="30" t="s">
        <v>6392</v>
      </c>
      <c r="C360" s="30" t="s">
        <v>7904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63.5</v>
      </c>
      <c r="I360" s="36">
        <v>196</v>
      </c>
      <c r="J360" s="30" t="s">
        <v>42</v>
      </c>
      <c r="K360" s="30" t="s">
        <v>7905</v>
      </c>
    </row>
    <row r="361" spans="2:11">
      <c r="B361" s="30" t="s">
        <v>6392</v>
      </c>
      <c r="C361" s="30" t="s">
        <v>7898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64</v>
      </c>
      <c r="I361" s="36">
        <v>15</v>
      </c>
      <c r="J361" s="30" t="s">
        <v>42</v>
      </c>
      <c r="K361" s="30" t="s">
        <v>7903</v>
      </c>
    </row>
    <row r="362" spans="2:11">
      <c r="B362" s="30" t="s">
        <v>6392</v>
      </c>
      <c r="C362" s="30" t="s">
        <v>7898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64</v>
      </c>
      <c r="I362" s="36">
        <v>107</v>
      </c>
      <c r="J362" s="30" t="s">
        <v>42</v>
      </c>
      <c r="K362" s="30" t="s">
        <v>7902</v>
      </c>
    </row>
    <row r="363" spans="2:11">
      <c r="B363" s="30" t="s">
        <v>6392</v>
      </c>
      <c r="C363" s="30" t="s">
        <v>7898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64</v>
      </c>
      <c r="I363" s="36">
        <v>27</v>
      </c>
      <c r="J363" s="30" t="s">
        <v>42</v>
      </c>
      <c r="K363" s="30" t="s">
        <v>7901</v>
      </c>
    </row>
    <row r="364" spans="2:11">
      <c r="B364" s="30" t="s">
        <v>6392</v>
      </c>
      <c r="C364" s="30" t="s">
        <v>7898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64</v>
      </c>
      <c r="I364" s="36">
        <v>85</v>
      </c>
      <c r="J364" s="30" t="s">
        <v>42</v>
      </c>
      <c r="K364" s="30" t="s">
        <v>7900</v>
      </c>
    </row>
    <row r="365" spans="2:11">
      <c r="B365" s="30" t="s">
        <v>6392</v>
      </c>
      <c r="C365" s="30" t="s">
        <v>7898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64</v>
      </c>
      <c r="I365" s="36">
        <v>202</v>
      </c>
      <c r="J365" s="30" t="s">
        <v>42</v>
      </c>
      <c r="K365" s="30" t="s">
        <v>7899</v>
      </c>
    </row>
    <row r="366" spans="2:11">
      <c r="B366" s="30" t="s">
        <v>6392</v>
      </c>
      <c r="C366" s="30" t="s">
        <v>7896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64</v>
      </c>
      <c r="I366" s="36">
        <v>44</v>
      </c>
      <c r="J366" s="30" t="s">
        <v>42</v>
      </c>
      <c r="K366" s="30" t="s">
        <v>7897</v>
      </c>
    </row>
    <row r="367" spans="2:11">
      <c r="B367" s="30" t="s">
        <v>6392</v>
      </c>
      <c r="C367" s="30" t="s">
        <v>7890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64</v>
      </c>
      <c r="I367" s="36">
        <v>35</v>
      </c>
      <c r="J367" s="30" t="s">
        <v>42</v>
      </c>
      <c r="K367" s="30" t="s">
        <v>7895</v>
      </c>
    </row>
    <row r="368" spans="2:11">
      <c r="B368" s="30" t="s">
        <v>6392</v>
      </c>
      <c r="C368" s="30" t="s">
        <v>7890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64</v>
      </c>
      <c r="I368" s="36">
        <v>37</v>
      </c>
      <c r="J368" s="30" t="s">
        <v>42</v>
      </c>
      <c r="K368" s="30" t="s">
        <v>7894</v>
      </c>
    </row>
    <row r="369" spans="2:11">
      <c r="B369" s="30" t="s">
        <v>6392</v>
      </c>
      <c r="C369" s="30" t="s">
        <v>7890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64</v>
      </c>
      <c r="I369" s="36">
        <v>61</v>
      </c>
      <c r="J369" s="30" t="s">
        <v>42</v>
      </c>
      <c r="K369" s="30" t="s">
        <v>7893</v>
      </c>
    </row>
    <row r="370" spans="2:11">
      <c r="B370" s="30" t="s">
        <v>6392</v>
      </c>
      <c r="C370" s="30" t="s">
        <v>7890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64</v>
      </c>
      <c r="I370" s="36">
        <v>21</v>
      </c>
      <c r="J370" s="30" t="s">
        <v>42</v>
      </c>
      <c r="K370" s="30" t="s">
        <v>7892</v>
      </c>
    </row>
    <row r="371" spans="2:11">
      <c r="B371" s="30" t="s">
        <v>6392</v>
      </c>
      <c r="C371" s="30" t="s">
        <v>7890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64</v>
      </c>
      <c r="I371" s="36">
        <v>2</v>
      </c>
      <c r="J371" s="30" t="s">
        <v>42</v>
      </c>
      <c r="K371" s="30" t="s">
        <v>7891</v>
      </c>
    </row>
    <row r="372" spans="2:11">
      <c r="B372" s="30" t="s">
        <v>6392</v>
      </c>
      <c r="C372" s="30" t="s">
        <v>7888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64</v>
      </c>
      <c r="I372" s="36">
        <v>173</v>
      </c>
      <c r="J372" s="30" t="s">
        <v>42</v>
      </c>
      <c r="K372" s="30" t="s">
        <v>7889</v>
      </c>
    </row>
    <row r="373" spans="2:11">
      <c r="B373" s="30" t="s">
        <v>6392</v>
      </c>
      <c r="C373" s="30" t="s">
        <v>7885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64</v>
      </c>
      <c r="I373" s="36">
        <v>40</v>
      </c>
      <c r="J373" s="30" t="s">
        <v>42</v>
      </c>
      <c r="K373" s="30" t="s">
        <v>7887</v>
      </c>
    </row>
    <row r="374" spans="2:11">
      <c r="B374" s="30" t="s">
        <v>6392</v>
      </c>
      <c r="C374" s="30" t="s">
        <v>7885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64</v>
      </c>
      <c r="I374" s="36">
        <v>59</v>
      </c>
      <c r="J374" s="30" t="s">
        <v>42</v>
      </c>
      <c r="K374" s="30" t="s">
        <v>7886</v>
      </c>
    </row>
    <row r="375" spans="2:11">
      <c r="B375" s="30" t="s">
        <v>6392</v>
      </c>
      <c r="C375" s="30" t="s">
        <v>788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64</v>
      </c>
      <c r="I375" s="36">
        <v>40</v>
      </c>
      <c r="J375" s="30" t="s">
        <v>42</v>
      </c>
      <c r="K375" s="30" t="s">
        <v>7884</v>
      </c>
    </row>
    <row r="376" spans="2:11">
      <c r="B376" s="30" t="s">
        <v>6392</v>
      </c>
      <c r="C376" s="30" t="s">
        <v>788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64</v>
      </c>
      <c r="I376" s="36">
        <v>5</v>
      </c>
      <c r="J376" s="30" t="s">
        <v>42</v>
      </c>
      <c r="K376" s="30" t="s">
        <v>7883</v>
      </c>
    </row>
    <row r="377" spans="2:11">
      <c r="B377" s="30" t="s">
        <v>6392</v>
      </c>
      <c r="C377" s="30" t="s">
        <v>7880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64</v>
      </c>
      <c r="I377" s="36">
        <v>61</v>
      </c>
      <c r="J377" s="30" t="s">
        <v>42</v>
      </c>
      <c r="K377" s="30" t="s">
        <v>7881</v>
      </c>
    </row>
    <row r="378" spans="2:11">
      <c r="B378" s="30" t="s">
        <v>6392</v>
      </c>
      <c r="C378" s="30" t="s">
        <v>7875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64</v>
      </c>
      <c r="I378" s="36">
        <v>1</v>
      </c>
      <c r="J378" s="30" t="s">
        <v>42</v>
      </c>
      <c r="K378" s="30" t="s">
        <v>7879</v>
      </c>
    </row>
    <row r="379" spans="2:11">
      <c r="B379" s="30" t="s">
        <v>6392</v>
      </c>
      <c r="C379" s="30" t="s">
        <v>7875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64</v>
      </c>
      <c r="I379" s="36">
        <v>22</v>
      </c>
      <c r="J379" s="30" t="s">
        <v>42</v>
      </c>
      <c r="K379" s="30" t="s">
        <v>7876</v>
      </c>
    </row>
    <row r="380" spans="2:11">
      <c r="B380" s="30" t="s">
        <v>6392</v>
      </c>
      <c r="C380" s="30" t="s">
        <v>7875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64</v>
      </c>
      <c r="I380" s="36">
        <v>62</v>
      </c>
      <c r="J380" s="30" t="s">
        <v>42</v>
      </c>
      <c r="K380" s="30" t="s">
        <v>7878</v>
      </c>
    </row>
    <row r="381" spans="2:11">
      <c r="B381" s="30" t="s">
        <v>6392</v>
      </c>
      <c r="C381" s="30" t="s">
        <v>7875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64</v>
      </c>
      <c r="I381" s="36">
        <v>26</v>
      </c>
      <c r="J381" s="30" t="s">
        <v>42</v>
      </c>
      <c r="K381" s="30" t="s">
        <v>7877</v>
      </c>
    </row>
    <row r="382" spans="2:11">
      <c r="B382" s="30" t="s">
        <v>6392</v>
      </c>
      <c r="C382" s="30" t="s">
        <v>7873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63.5</v>
      </c>
      <c r="I382" s="36">
        <v>201</v>
      </c>
      <c r="J382" s="30" t="s">
        <v>42</v>
      </c>
      <c r="K382" s="30" t="s">
        <v>7874</v>
      </c>
    </row>
    <row r="383" spans="2:11">
      <c r="B383" s="30" t="s">
        <v>6392</v>
      </c>
      <c r="C383" s="30" t="s">
        <v>7868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64</v>
      </c>
      <c r="I383" s="36">
        <v>35</v>
      </c>
      <c r="J383" s="30" t="s">
        <v>42</v>
      </c>
      <c r="K383" s="30" t="s">
        <v>7872</v>
      </c>
    </row>
    <row r="384" spans="2:11">
      <c r="B384" s="30" t="s">
        <v>6392</v>
      </c>
      <c r="C384" s="30" t="s">
        <v>7868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64</v>
      </c>
      <c r="I384" s="36">
        <v>202</v>
      </c>
      <c r="J384" s="30" t="s">
        <v>42</v>
      </c>
      <c r="K384" s="30" t="s">
        <v>7871</v>
      </c>
    </row>
    <row r="385" spans="2:11">
      <c r="B385" s="30" t="s">
        <v>6392</v>
      </c>
      <c r="C385" s="30" t="s">
        <v>7868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64</v>
      </c>
      <c r="I385" s="36">
        <v>38</v>
      </c>
      <c r="J385" s="30" t="s">
        <v>42</v>
      </c>
      <c r="K385" s="30" t="s">
        <v>7870</v>
      </c>
    </row>
    <row r="386" spans="2:11">
      <c r="B386" s="30" t="s">
        <v>6392</v>
      </c>
      <c r="C386" s="30" t="s">
        <v>7868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63.5</v>
      </c>
      <c r="I386" s="36">
        <v>58</v>
      </c>
      <c r="J386" s="30" t="s">
        <v>42</v>
      </c>
      <c r="K386" s="30" t="s">
        <v>7869</v>
      </c>
    </row>
    <row r="387" spans="2:11">
      <c r="B387" s="30" t="s">
        <v>6392</v>
      </c>
      <c r="C387" s="30" t="s">
        <v>7866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63.5</v>
      </c>
      <c r="I387" s="36">
        <v>191</v>
      </c>
      <c r="J387" s="30" t="s">
        <v>42</v>
      </c>
      <c r="K387" s="30" t="s">
        <v>7867</v>
      </c>
    </row>
    <row r="388" spans="2:11">
      <c r="B388" s="30" t="s">
        <v>6392</v>
      </c>
      <c r="C388" s="30" t="s">
        <v>7860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64</v>
      </c>
      <c r="I388" s="36">
        <v>31</v>
      </c>
      <c r="J388" s="30" t="s">
        <v>42</v>
      </c>
      <c r="K388" s="30" t="s">
        <v>7864</v>
      </c>
    </row>
    <row r="389" spans="2:11">
      <c r="B389" s="30" t="s">
        <v>6392</v>
      </c>
      <c r="C389" s="30" t="s">
        <v>7860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64</v>
      </c>
      <c r="I389" s="36">
        <v>69</v>
      </c>
      <c r="J389" s="30" t="s">
        <v>42</v>
      </c>
      <c r="K389" s="30" t="s">
        <v>7863</v>
      </c>
    </row>
    <row r="390" spans="2:11">
      <c r="B390" s="30" t="s">
        <v>6392</v>
      </c>
      <c r="C390" s="30" t="s">
        <v>7860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64</v>
      </c>
      <c r="I390" s="36">
        <v>29</v>
      </c>
      <c r="J390" s="30" t="s">
        <v>42</v>
      </c>
      <c r="K390" s="30" t="s">
        <v>7862</v>
      </c>
    </row>
    <row r="391" spans="2:11">
      <c r="B391" s="30" t="s">
        <v>6392</v>
      </c>
      <c r="C391" s="30" t="s">
        <v>7860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64</v>
      </c>
      <c r="I391" s="36">
        <v>202</v>
      </c>
      <c r="J391" s="30" t="s">
        <v>42</v>
      </c>
      <c r="K391" s="30" t="s">
        <v>7861</v>
      </c>
    </row>
    <row r="392" spans="2:11">
      <c r="B392" s="30" t="s">
        <v>6392</v>
      </c>
      <c r="C392" s="30" t="s">
        <v>7860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64</v>
      </c>
      <c r="I392" s="36">
        <v>50</v>
      </c>
      <c r="J392" s="30" t="s">
        <v>42</v>
      </c>
      <c r="K392" s="30" t="s">
        <v>7865</v>
      </c>
    </row>
    <row r="393" spans="2:11">
      <c r="B393" s="30" t="s">
        <v>6392</v>
      </c>
      <c r="C393" s="30" t="s">
        <v>7858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64</v>
      </c>
      <c r="I393" s="36">
        <v>269</v>
      </c>
      <c r="J393" s="30" t="s">
        <v>42</v>
      </c>
      <c r="K393" s="30" t="s">
        <v>7859</v>
      </c>
    </row>
    <row r="394" spans="2:11">
      <c r="B394" s="30" t="s">
        <v>6392</v>
      </c>
      <c r="C394" s="30" t="s">
        <v>7856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64.5</v>
      </c>
      <c r="I394" s="36">
        <v>280</v>
      </c>
      <c r="J394" s="30" t="s">
        <v>42</v>
      </c>
      <c r="K394" s="30" t="s">
        <v>7857</v>
      </c>
    </row>
    <row r="395" spans="2:11">
      <c r="B395" s="30" t="s">
        <v>6392</v>
      </c>
      <c r="C395" s="30" t="s">
        <v>7853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65</v>
      </c>
      <c r="I395" s="36">
        <v>204</v>
      </c>
      <c r="J395" s="30" t="s">
        <v>42</v>
      </c>
      <c r="K395" s="30" t="s">
        <v>7855</v>
      </c>
    </row>
    <row r="396" spans="2:11">
      <c r="B396" s="30" t="s">
        <v>6392</v>
      </c>
      <c r="C396" s="30" t="s">
        <v>7853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65</v>
      </c>
      <c r="I396" s="36">
        <v>14</v>
      </c>
      <c r="J396" s="30" t="s">
        <v>42</v>
      </c>
      <c r="K396" s="30" t="s">
        <v>7854</v>
      </c>
    </row>
    <row r="397" spans="2:11">
      <c r="B397" s="30" t="s">
        <v>6392</v>
      </c>
      <c r="C397" s="30" t="s">
        <v>7849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65</v>
      </c>
      <c r="I397" s="36">
        <v>98</v>
      </c>
      <c r="J397" s="30" t="s">
        <v>42</v>
      </c>
      <c r="K397" s="30" t="s">
        <v>7852</v>
      </c>
    </row>
    <row r="398" spans="2:11">
      <c r="B398" s="30" t="s">
        <v>6392</v>
      </c>
      <c r="C398" s="30" t="s">
        <v>7849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65</v>
      </c>
      <c r="I398" s="36">
        <v>23</v>
      </c>
      <c r="J398" s="30" t="s">
        <v>42</v>
      </c>
      <c r="K398" s="30" t="s">
        <v>7851</v>
      </c>
    </row>
    <row r="399" spans="2:11">
      <c r="B399" s="30" t="s">
        <v>6392</v>
      </c>
      <c r="C399" s="30" t="s">
        <v>7849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65</v>
      </c>
      <c r="I399" s="36">
        <v>202</v>
      </c>
      <c r="J399" s="30" t="s">
        <v>42</v>
      </c>
      <c r="K399" s="30" t="s">
        <v>7850</v>
      </c>
    </row>
    <row r="400" spans="2:11">
      <c r="B400" s="30" t="s">
        <v>6392</v>
      </c>
      <c r="C400" s="30" t="s">
        <v>7847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64.5</v>
      </c>
      <c r="I400" s="36">
        <v>32</v>
      </c>
      <c r="J400" s="30" t="s">
        <v>42</v>
      </c>
      <c r="K400" s="30" t="s">
        <v>7848</v>
      </c>
    </row>
    <row r="401" spans="2:11">
      <c r="B401" s="30" t="s">
        <v>6392</v>
      </c>
      <c r="C401" s="30" t="s">
        <v>7845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64</v>
      </c>
      <c r="I401" s="36">
        <v>84</v>
      </c>
      <c r="J401" s="30" t="s">
        <v>42</v>
      </c>
      <c r="K401" s="30" t="s">
        <v>7846</v>
      </c>
    </row>
    <row r="402" spans="2:11">
      <c r="B402" s="30" t="s">
        <v>6392</v>
      </c>
      <c r="C402" s="30" t="s">
        <v>7843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64.5</v>
      </c>
      <c r="I402" s="36">
        <v>196</v>
      </c>
      <c r="J402" s="30" t="s">
        <v>42</v>
      </c>
      <c r="K402" s="30" t="s">
        <v>7844</v>
      </c>
    </row>
    <row r="403" spans="2:11">
      <c r="B403" s="30" t="s">
        <v>6392</v>
      </c>
      <c r="C403" s="30" t="s">
        <v>7839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65</v>
      </c>
      <c r="I403" s="36">
        <v>60</v>
      </c>
      <c r="J403" s="30" t="s">
        <v>42</v>
      </c>
      <c r="K403" s="30" t="s">
        <v>7842</v>
      </c>
    </row>
    <row r="404" spans="2:11">
      <c r="B404" s="30" t="s">
        <v>6392</v>
      </c>
      <c r="C404" s="30" t="s">
        <v>7839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65</v>
      </c>
      <c r="I404" s="36">
        <v>61</v>
      </c>
      <c r="J404" s="30" t="s">
        <v>42</v>
      </c>
      <c r="K404" s="30" t="s">
        <v>7841</v>
      </c>
    </row>
    <row r="405" spans="2:11">
      <c r="B405" s="30" t="s">
        <v>6392</v>
      </c>
      <c r="C405" s="30" t="s">
        <v>7839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65</v>
      </c>
      <c r="I405" s="36">
        <v>201</v>
      </c>
      <c r="J405" s="30" t="s">
        <v>42</v>
      </c>
      <c r="K405" s="30" t="s">
        <v>7840</v>
      </c>
    </row>
    <row r="406" spans="2:11">
      <c r="B406" s="30" t="s">
        <v>6392</v>
      </c>
      <c r="C406" s="30" t="s">
        <v>7831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65</v>
      </c>
      <c r="I406" s="36">
        <v>82</v>
      </c>
      <c r="J406" s="30" t="s">
        <v>42</v>
      </c>
      <c r="K406" s="30" t="s">
        <v>7838</v>
      </c>
    </row>
    <row r="407" spans="2:11">
      <c r="B407" s="30" t="s">
        <v>6392</v>
      </c>
      <c r="C407" s="30" t="s">
        <v>7831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65</v>
      </c>
      <c r="I407" s="36">
        <v>39</v>
      </c>
      <c r="J407" s="30" t="s">
        <v>42</v>
      </c>
      <c r="K407" s="30" t="s">
        <v>7837</v>
      </c>
    </row>
    <row r="408" spans="2:11">
      <c r="B408" s="30" t="s">
        <v>6392</v>
      </c>
      <c r="C408" s="30" t="s">
        <v>7831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65</v>
      </c>
      <c r="I408" s="36">
        <v>52</v>
      </c>
      <c r="J408" s="30" t="s">
        <v>42</v>
      </c>
      <c r="K408" s="30" t="s">
        <v>7836</v>
      </c>
    </row>
    <row r="409" spans="2:11">
      <c r="B409" s="30" t="s">
        <v>6392</v>
      </c>
      <c r="C409" s="30" t="s">
        <v>7831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65</v>
      </c>
      <c r="I409" s="36">
        <v>134</v>
      </c>
      <c r="J409" s="30" t="s">
        <v>42</v>
      </c>
      <c r="K409" s="30" t="s">
        <v>7835</v>
      </c>
    </row>
    <row r="410" spans="2:11">
      <c r="B410" s="30" t="s">
        <v>6392</v>
      </c>
      <c r="C410" s="30" t="s">
        <v>7831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65</v>
      </c>
      <c r="I410" s="36">
        <v>62</v>
      </c>
      <c r="J410" s="30" t="s">
        <v>42</v>
      </c>
      <c r="K410" s="30" t="s">
        <v>7834</v>
      </c>
    </row>
    <row r="411" spans="2:11">
      <c r="B411" s="30" t="s">
        <v>6392</v>
      </c>
      <c r="C411" s="30" t="s">
        <v>7831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65</v>
      </c>
      <c r="I411" s="36">
        <v>46</v>
      </c>
      <c r="J411" s="30" t="s">
        <v>42</v>
      </c>
      <c r="K411" s="30" t="s">
        <v>7833</v>
      </c>
    </row>
    <row r="412" spans="2:11">
      <c r="B412" s="30" t="s">
        <v>6392</v>
      </c>
      <c r="C412" s="30" t="s">
        <v>7831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65</v>
      </c>
      <c r="I412" s="36">
        <v>37</v>
      </c>
      <c r="J412" s="30" t="s">
        <v>42</v>
      </c>
      <c r="K412" s="30" t="s">
        <v>7832</v>
      </c>
    </row>
    <row r="413" spans="2:11">
      <c r="B413" s="30" t="s">
        <v>6392</v>
      </c>
      <c r="C413" s="30" t="s">
        <v>7829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65</v>
      </c>
      <c r="I413" s="36">
        <v>42</v>
      </c>
      <c r="J413" s="30" t="s">
        <v>42</v>
      </c>
      <c r="K413" s="30" t="s">
        <v>7830</v>
      </c>
    </row>
    <row r="414" spans="2:11">
      <c r="B414" s="30" t="s">
        <v>6392</v>
      </c>
      <c r="C414" s="30" t="s">
        <v>7827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65</v>
      </c>
      <c r="I414" s="36">
        <v>40</v>
      </c>
      <c r="J414" s="30" t="s">
        <v>42</v>
      </c>
      <c r="K414" s="30" t="s">
        <v>7828</v>
      </c>
    </row>
    <row r="415" spans="2:11">
      <c r="B415" s="30" t="s">
        <v>6392</v>
      </c>
      <c r="C415" s="30" t="s">
        <v>7824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65</v>
      </c>
      <c r="I415" s="36">
        <v>16</v>
      </c>
      <c r="J415" s="30" t="s">
        <v>42</v>
      </c>
      <c r="K415" s="30" t="s">
        <v>7826</v>
      </c>
    </row>
    <row r="416" spans="2:11">
      <c r="B416" s="30" t="s">
        <v>6392</v>
      </c>
      <c r="C416" s="30" t="s">
        <v>7824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65</v>
      </c>
      <c r="I416" s="36">
        <v>1</v>
      </c>
      <c r="J416" s="30" t="s">
        <v>42</v>
      </c>
      <c r="K416" s="30" t="s">
        <v>7825</v>
      </c>
    </row>
    <row r="417" spans="2:11">
      <c r="B417" s="30" t="s">
        <v>6392</v>
      </c>
      <c r="C417" s="30" t="s">
        <v>7822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65</v>
      </c>
      <c r="I417" s="36">
        <v>5</v>
      </c>
      <c r="J417" s="30" t="s">
        <v>42</v>
      </c>
      <c r="K417" s="30" t="s">
        <v>7823</v>
      </c>
    </row>
    <row r="418" spans="2:11">
      <c r="B418" s="30" t="s">
        <v>6392</v>
      </c>
      <c r="C418" s="30" t="s">
        <v>7818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65</v>
      </c>
      <c r="I418" s="36">
        <v>31</v>
      </c>
      <c r="J418" s="30" t="s">
        <v>42</v>
      </c>
      <c r="K418" s="30" t="s">
        <v>7821</v>
      </c>
    </row>
    <row r="419" spans="2:11">
      <c r="B419" s="30" t="s">
        <v>6392</v>
      </c>
      <c r="C419" s="30" t="s">
        <v>7818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65</v>
      </c>
      <c r="I419" s="36">
        <v>135</v>
      </c>
      <c r="J419" s="30" t="s">
        <v>42</v>
      </c>
      <c r="K419" s="30" t="s">
        <v>7820</v>
      </c>
    </row>
    <row r="420" spans="2:11">
      <c r="B420" s="30" t="s">
        <v>6392</v>
      </c>
      <c r="C420" s="30" t="s">
        <v>7818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65</v>
      </c>
      <c r="I420" s="36">
        <v>1</v>
      </c>
      <c r="J420" s="30" t="s">
        <v>42</v>
      </c>
      <c r="K420" s="30" t="s">
        <v>7819</v>
      </c>
    </row>
    <row r="421" spans="2:11">
      <c r="B421" s="30" t="s">
        <v>6392</v>
      </c>
      <c r="C421" s="30" t="s">
        <v>744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65</v>
      </c>
      <c r="I421" s="36">
        <v>124</v>
      </c>
      <c r="J421" s="30" t="s">
        <v>42</v>
      </c>
      <c r="K421" s="30" t="s">
        <v>7817</v>
      </c>
    </row>
    <row r="422" spans="2:11">
      <c r="B422" s="30" t="s">
        <v>6392</v>
      </c>
      <c r="C422" s="30" t="s">
        <v>744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65</v>
      </c>
      <c r="I422" s="36">
        <v>41</v>
      </c>
      <c r="J422" s="30" t="s">
        <v>42</v>
      </c>
      <c r="K422" s="30" t="s">
        <v>7816</v>
      </c>
    </row>
    <row r="423" spans="2:11">
      <c r="B423" s="30" t="s">
        <v>6392</v>
      </c>
      <c r="C423" s="30" t="s">
        <v>744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65</v>
      </c>
      <c r="I423" s="36">
        <v>62</v>
      </c>
      <c r="J423" s="30" t="s">
        <v>42</v>
      </c>
      <c r="K423" s="30" t="s">
        <v>7815</v>
      </c>
    </row>
    <row r="424" spans="2:11">
      <c r="B424" s="30" t="s">
        <v>6392</v>
      </c>
      <c r="C424" s="30" t="s">
        <v>744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65</v>
      </c>
      <c r="I424" s="36">
        <v>38</v>
      </c>
      <c r="J424" s="30" t="s">
        <v>42</v>
      </c>
      <c r="K424" s="30" t="s">
        <v>7814</v>
      </c>
    </row>
    <row r="425" spans="2:11">
      <c r="B425" s="30" t="s">
        <v>6392</v>
      </c>
      <c r="C425" s="30" t="s">
        <v>7812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65</v>
      </c>
      <c r="I425" s="36">
        <v>278</v>
      </c>
      <c r="J425" s="30" t="s">
        <v>42</v>
      </c>
      <c r="K425" s="30" t="s">
        <v>7813</v>
      </c>
    </row>
    <row r="426" spans="2:11">
      <c r="B426" s="30" t="s">
        <v>6392</v>
      </c>
      <c r="C426" s="30" t="s">
        <v>3432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65.5</v>
      </c>
      <c r="I426" s="36">
        <v>302</v>
      </c>
      <c r="J426" s="30" t="s">
        <v>42</v>
      </c>
      <c r="K426" s="30" t="s">
        <v>7811</v>
      </c>
    </row>
    <row r="427" spans="2:11">
      <c r="B427" s="30" t="s">
        <v>6392</v>
      </c>
      <c r="C427" s="30" t="s">
        <v>7809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65.5</v>
      </c>
      <c r="I427" s="36">
        <v>177</v>
      </c>
      <c r="J427" s="30" t="s">
        <v>42</v>
      </c>
      <c r="K427" s="30" t="s">
        <v>7810</v>
      </c>
    </row>
    <row r="428" spans="2:11">
      <c r="B428" s="30" t="s">
        <v>6392</v>
      </c>
      <c r="C428" s="30" t="s">
        <v>5488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65.5</v>
      </c>
      <c r="I428" s="36">
        <v>153</v>
      </c>
      <c r="J428" s="30" t="s">
        <v>42</v>
      </c>
      <c r="K428" s="30" t="s">
        <v>7808</v>
      </c>
    </row>
    <row r="429" spans="2:11">
      <c r="B429" s="30" t="s">
        <v>6392</v>
      </c>
      <c r="C429" s="30" t="s">
        <v>5488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65.5</v>
      </c>
      <c r="I429" s="36">
        <v>85</v>
      </c>
      <c r="J429" s="30" t="s">
        <v>42</v>
      </c>
      <c r="K429" s="30" t="s">
        <v>7807</v>
      </c>
    </row>
    <row r="430" spans="2:11">
      <c r="B430" s="30" t="s">
        <v>6392</v>
      </c>
      <c r="C430" s="30" t="s">
        <v>5488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65.5</v>
      </c>
      <c r="I430" s="36">
        <v>84</v>
      </c>
      <c r="J430" s="30" t="s">
        <v>42</v>
      </c>
      <c r="K430" s="30" t="s">
        <v>7806</v>
      </c>
    </row>
    <row r="431" spans="2:11">
      <c r="B431" s="30" t="s">
        <v>6392</v>
      </c>
      <c r="C431" s="30" t="s">
        <v>7804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66</v>
      </c>
      <c r="I431" s="36">
        <v>44</v>
      </c>
      <c r="J431" s="30" t="s">
        <v>42</v>
      </c>
      <c r="K431" s="30" t="s">
        <v>7805</v>
      </c>
    </row>
    <row r="432" spans="2:11">
      <c r="B432" s="30" t="s">
        <v>6392</v>
      </c>
      <c r="C432" s="30" t="s">
        <v>7802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65.5</v>
      </c>
      <c r="I432" s="36">
        <v>42</v>
      </c>
      <c r="J432" s="30" t="s">
        <v>42</v>
      </c>
      <c r="K432" s="30" t="s">
        <v>7803</v>
      </c>
    </row>
    <row r="433" spans="2:11">
      <c r="B433" s="30" t="s">
        <v>6392</v>
      </c>
      <c r="C433" s="30" t="s">
        <v>5485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65.5</v>
      </c>
      <c r="I433" s="36">
        <v>192</v>
      </c>
      <c r="J433" s="30" t="s">
        <v>42</v>
      </c>
      <c r="K433" s="30" t="s">
        <v>7801</v>
      </c>
    </row>
    <row r="434" spans="2:11">
      <c r="B434" s="30" t="s">
        <v>6392</v>
      </c>
      <c r="C434" s="30" t="s">
        <v>5485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65.5</v>
      </c>
      <c r="I434" s="36">
        <v>1</v>
      </c>
      <c r="J434" s="30" t="s">
        <v>42</v>
      </c>
      <c r="K434" s="30" t="s">
        <v>7800</v>
      </c>
    </row>
    <row r="435" spans="2:11">
      <c r="B435" s="30" t="s">
        <v>6392</v>
      </c>
      <c r="C435" s="30" t="s">
        <v>5485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65.5</v>
      </c>
      <c r="I435" s="36">
        <v>27</v>
      </c>
      <c r="J435" s="30" t="s">
        <v>42</v>
      </c>
      <c r="K435" s="30" t="s">
        <v>7799</v>
      </c>
    </row>
    <row r="436" spans="2:11">
      <c r="B436" s="30" t="s">
        <v>6392</v>
      </c>
      <c r="C436" s="30" t="s">
        <v>5485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65.5</v>
      </c>
      <c r="I436" s="36">
        <v>24</v>
      </c>
      <c r="J436" s="30" t="s">
        <v>42</v>
      </c>
      <c r="K436" s="30" t="s">
        <v>7798</v>
      </c>
    </row>
    <row r="437" spans="2:11">
      <c r="B437" s="30" t="s">
        <v>6392</v>
      </c>
      <c r="C437" s="30" t="s">
        <v>5485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65.5</v>
      </c>
      <c r="I437" s="36">
        <v>56</v>
      </c>
      <c r="J437" s="30" t="s">
        <v>42</v>
      </c>
      <c r="K437" s="30" t="s">
        <v>7797</v>
      </c>
    </row>
    <row r="438" spans="2:11">
      <c r="B438" s="30" t="s">
        <v>6392</v>
      </c>
      <c r="C438" s="30" t="s">
        <v>5485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65.5</v>
      </c>
      <c r="I438" s="36">
        <v>202</v>
      </c>
      <c r="J438" s="30" t="s">
        <v>42</v>
      </c>
      <c r="K438" s="30" t="s">
        <v>7796</v>
      </c>
    </row>
    <row r="439" spans="2:11">
      <c r="B439" s="30" t="s">
        <v>6392</v>
      </c>
      <c r="C439" s="30" t="s">
        <v>5485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65.5</v>
      </c>
      <c r="I439" s="36">
        <v>9</v>
      </c>
      <c r="J439" s="30" t="s">
        <v>42</v>
      </c>
      <c r="K439" s="30" t="s">
        <v>7795</v>
      </c>
    </row>
    <row r="440" spans="2:11">
      <c r="B440" s="30" t="s">
        <v>6392</v>
      </c>
      <c r="C440" s="30" t="s">
        <v>5485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65.5</v>
      </c>
      <c r="I440" s="36">
        <v>67</v>
      </c>
      <c r="J440" s="30" t="s">
        <v>42</v>
      </c>
      <c r="K440" s="30" t="s">
        <v>7794</v>
      </c>
    </row>
    <row r="441" spans="2:11">
      <c r="B441" s="30" t="s">
        <v>6392</v>
      </c>
      <c r="C441" s="30" t="s">
        <v>5485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65.5</v>
      </c>
      <c r="I441" s="36">
        <v>29</v>
      </c>
      <c r="J441" s="30" t="s">
        <v>42</v>
      </c>
      <c r="K441" s="30" t="s">
        <v>7793</v>
      </c>
    </row>
    <row r="442" spans="2:11">
      <c r="B442" s="30" t="s">
        <v>6392</v>
      </c>
      <c r="C442" s="30" t="s">
        <v>5485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65.5</v>
      </c>
      <c r="I442" s="36">
        <v>12</v>
      </c>
      <c r="J442" s="30" t="s">
        <v>42</v>
      </c>
      <c r="K442" s="30" t="s">
        <v>7792</v>
      </c>
    </row>
    <row r="443" spans="2:11">
      <c r="B443" s="30" t="s">
        <v>6392</v>
      </c>
      <c r="C443" s="30" t="s">
        <v>5485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65.5</v>
      </c>
      <c r="I443" s="36">
        <v>62</v>
      </c>
      <c r="J443" s="30" t="s">
        <v>42</v>
      </c>
      <c r="K443" s="30" t="s">
        <v>7791</v>
      </c>
    </row>
    <row r="444" spans="2:11">
      <c r="B444" s="30" t="s">
        <v>6392</v>
      </c>
      <c r="C444" s="30" t="s">
        <v>7789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65</v>
      </c>
      <c r="I444" s="36">
        <v>171</v>
      </c>
      <c r="J444" s="30" t="s">
        <v>42</v>
      </c>
      <c r="K444" s="30" t="s">
        <v>7790</v>
      </c>
    </row>
    <row r="445" spans="2:11">
      <c r="B445" s="30" t="s">
        <v>6392</v>
      </c>
      <c r="C445" s="30" t="s">
        <v>7784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65</v>
      </c>
      <c r="I445" s="36">
        <v>59</v>
      </c>
      <c r="J445" s="30" t="s">
        <v>42</v>
      </c>
      <c r="K445" s="30" t="s">
        <v>7787</v>
      </c>
    </row>
    <row r="446" spans="2:11">
      <c r="B446" s="30" t="s">
        <v>6392</v>
      </c>
      <c r="C446" s="30" t="s">
        <v>7784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65</v>
      </c>
      <c r="I446" s="36">
        <v>202</v>
      </c>
      <c r="J446" s="30" t="s">
        <v>42</v>
      </c>
      <c r="K446" s="30" t="s">
        <v>7786</v>
      </c>
    </row>
    <row r="447" spans="2:11">
      <c r="B447" s="30" t="s">
        <v>6392</v>
      </c>
      <c r="C447" s="30" t="s">
        <v>7784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65</v>
      </c>
      <c r="I447" s="36">
        <v>109</v>
      </c>
      <c r="J447" s="30" t="s">
        <v>42</v>
      </c>
      <c r="K447" s="30" t="s">
        <v>7788</v>
      </c>
    </row>
    <row r="448" spans="2:11">
      <c r="B448" s="30" t="s">
        <v>6392</v>
      </c>
      <c r="C448" s="30" t="s">
        <v>7784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65</v>
      </c>
      <c r="I448" s="36">
        <v>57</v>
      </c>
      <c r="J448" s="30" t="s">
        <v>42</v>
      </c>
      <c r="K448" s="30" t="s">
        <v>7785</v>
      </c>
    </row>
    <row r="449" spans="2:11">
      <c r="B449" s="30" t="s">
        <v>6392</v>
      </c>
      <c r="C449" s="30" t="s">
        <v>7780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65</v>
      </c>
      <c r="I449" s="36">
        <v>28</v>
      </c>
      <c r="J449" s="30" t="s">
        <v>42</v>
      </c>
      <c r="K449" s="30" t="s">
        <v>7783</v>
      </c>
    </row>
    <row r="450" spans="2:11">
      <c r="B450" s="30" t="s">
        <v>6392</v>
      </c>
      <c r="C450" s="30" t="s">
        <v>7780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65</v>
      </c>
      <c r="I450" s="36">
        <v>79</v>
      </c>
      <c r="J450" s="30" t="s">
        <v>42</v>
      </c>
      <c r="K450" s="30" t="s">
        <v>7782</v>
      </c>
    </row>
    <row r="451" spans="2:11">
      <c r="B451" s="30" t="s">
        <v>6392</v>
      </c>
      <c r="C451" s="30" t="s">
        <v>7780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65</v>
      </c>
      <c r="I451" s="36">
        <v>62</v>
      </c>
      <c r="J451" s="30" t="s">
        <v>42</v>
      </c>
      <c r="K451" s="30" t="s">
        <v>7781</v>
      </c>
    </row>
    <row r="452" spans="2:11">
      <c r="B452" s="30" t="s">
        <v>6392</v>
      </c>
      <c r="C452" s="30" t="s">
        <v>777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65</v>
      </c>
      <c r="I452" s="36">
        <v>42</v>
      </c>
      <c r="J452" s="30" t="s">
        <v>42</v>
      </c>
      <c r="K452" s="30" t="s">
        <v>7779</v>
      </c>
    </row>
    <row r="453" spans="2:11">
      <c r="B453" s="30" t="s">
        <v>6392</v>
      </c>
      <c r="C453" s="30" t="s">
        <v>7770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65</v>
      </c>
      <c r="I453" s="36">
        <v>28</v>
      </c>
      <c r="J453" s="30" t="s">
        <v>42</v>
      </c>
      <c r="K453" s="30" t="s">
        <v>7777</v>
      </c>
    </row>
    <row r="454" spans="2:11">
      <c r="B454" s="30" t="s">
        <v>6392</v>
      </c>
      <c r="C454" s="30" t="s">
        <v>7770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65</v>
      </c>
      <c r="I454" s="36">
        <v>30</v>
      </c>
      <c r="J454" s="30" t="s">
        <v>42</v>
      </c>
      <c r="K454" s="30" t="s">
        <v>7776</v>
      </c>
    </row>
    <row r="455" spans="2:11">
      <c r="B455" s="30" t="s">
        <v>6392</v>
      </c>
      <c r="C455" s="30" t="s">
        <v>7770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65</v>
      </c>
      <c r="I455" s="36">
        <v>27</v>
      </c>
      <c r="J455" s="30" t="s">
        <v>42</v>
      </c>
      <c r="K455" s="30" t="s">
        <v>7775</v>
      </c>
    </row>
    <row r="456" spans="2:11">
      <c r="B456" s="30" t="s">
        <v>6392</v>
      </c>
      <c r="C456" s="30" t="s">
        <v>7770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65</v>
      </c>
      <c r="I456" s="36">
        <v>57</v>
      </c>
      <c r="J456" s="30" t="s">
        <v>42</v>
      </c>
      <c r="K456" s="30" t="s">
        <v>7774</v>
      </c>
    </row>
    <row r="457" spans="2:11">
      <c r="B457" s="30" t="s">
        <v>6392</v>
      </c>
      <c r="C457" s="30" t="s">
        <v>7770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65</v>
      </c>
      <c r="I457" s="36">
        <v>50</v>
      </c>
      <c r="J457" s="30" t="s">
        <v>42</v>
      </c>
      <c r="K457" s="30" t="s">
        <v>7773</v>
      </c>
    </row>
    <row r="458" spans="2:11">
      <c r="B458" s="30" t="s">
        <v>6392</v>
      </c>
      <c r="C458" s="30" t="s">
        <v>7770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65</v>
      </c>
      <c r="I458" s="36">
        <v>55</v>
      </c>
      <c r="J458" s="30" t="s">
        <v>42</v>
      </c>
      <c r="K458" s="30" t="s">
        <v>7772</v>
      </c>
    </row>
    <row r="459" spans="2:11">
      <c r="B459" s="30" t="s">
        <v>6392</v>
      </c>
      <c r="C459" s="30" t="s">
        <v>7770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65</v>
      </c>
      <c r="I459" s="36">
        <v>36</v>
      </c>
      <c r="J459" s="30" t="s">
        <v>42</v>
      </c>
      <c r="K459" s="30" t="s">
        <v>7771</v>
      </c>
    </row>
    <row r="460" spans="2:11">
      <c r="B460" s="30" t="s">
        <v>6392</v>
      </c>
      <c r="C460" s="30" t="s">
        <v>7765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64.5</v>
      </c>
      <c r="I460" s="36">
        <v>40</v>
      </c>
      <c r="J460" s="30" t="s">
        <v>42</v>
      </c>
      <c r="K460" s="30" t="s">
        <v>7769</v>
      </c>
    </row>
    <row r="461" spans="2:11">
      <c r="B461" s="30" t="s">
        <v>6392</v>
      </c>
      <c r="C461" s="30" t="s">
        <v>7765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64.5</v>
      </c>
      <c r="I461" s="36">
        <v>2</v>
      </c>
      <c r="J461" s="30" t="s">
        <v>42</v>
      </c>
      <c r="K461" s="30" t="s">
        <v>7768</v>
      </c>
    </row>
    <row r="462" spans="2:11">
      <c r="B462" s="30" t="s">
        <v>6392</v>
      </c>
      <c r="C462" s="30" t="s">
        <v>7765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64</v>
      </c>
      <c r="I462" s="36">
        <v>82</v>
      </c>
      <c r="J462" s="30" t="s">
        <v>42</v>
      </c>
      <c r="K462" s="30" t="s">
        <v>7767</v>
      </c>
    </row>
    <row r="463" spans="2:11">
      <c r="B463" s="30" t="s">
        <v>6392</v>
      </c>
      <c r="C463" s="30" t="s">
        <v>7765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64.5</v>
      </c>
      <c r="I463" s="36">
        <v>201</v>
      </c>
      <c r="J463" s="30" t="s">
        <v>42</v>
      </c>
      <c r="K463" s="30" t="s">
        <v>7766</v>
      </c>
    </row>
    <row r="464" spans="2:11">
      <c r="B464" s="30" t="s">
        <v>6392</v>
      </c>
      <c r="C464" s="30" t="s">
        <v>7763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65</v>
      </c>
      <c r="I464" s="36">
        <v>293</v>
      </c>
      <c r="J464" s="30" t="s">
        <v>42</v>
      </c>
      <c r="K464" s="30" t="s">
        <v>7764</v>
      </c>
    </row>
    <row r="465" spans="2:11">
      <c r="B465" s="30" t="s">
        <v>6392</v>
      </c>
      <c r="C465" s="30" t="s">
        <v>7759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65</v>
      </c>
      <c r="I465" s="36">
        <v>16</v>
      </c>
      <c r="J465" s="30" t="s">
        <v>42</v>
      </c>
      <c r="K465" s="30" t="s">
        <v>7762</v>
      </c>
    </row>
    <row r="466" spans="2:11">
      <c r="B466" s="30" t="s">
        <v>6392</v>
      </c>
      <c r="C466" s="30" t="s">
        <v>7759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65</v>
      </c>
      <c r="I466" s="36">
        <v>26</v>
      </c>
      <c r="J466" s="30" t="s">
        <v>42</v>
      </c>
      <c r="K466" s="30" t="s">
        <v>7761</v>
      </c>
    </row>
    <row r="467" spans="2:11">
      <c r="B467" s="30" t="s">
        <v>6392</v>
      </c>
      <c r="C467" s="30" t="s">
        <v>7759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65</v>
      </c>
      <c r="I467" s="36">
        <v>190</v>
      </c>
      <c r="J467" s="30" t="s">
        <v>42</v>
      </c>
      <c r="K467" s="30" t="s">
        <v>7760</v>
      </c>
    </row>
    <row r="468" spans="2:11">
      <c r="B468" s="30" t="s">
        <v>6392</v>
      </c>
      <c r="C468" s="30" t="s">
        <v>7753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65.5</v>
      </c>
      <c r="I468" s="36">
        <v>23</v>
      </c>
      <c r="J468" s="30" t="s">
        <v>42</v>
      </c>
      <c r="K468" s="30" t="s">
        <v>7758</v>
      </c>
    </row>
    <row r="469" spans="2:11">
      <c r="B469" s="30" t="s">
        <v>6392</v>
      </c>
      <c r="C469" s="30" t="s">
        <v>7753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65.5</v>
      </c>
      <c r="I469" s="36">
        <v>35</v>
      </c>
      <c r="J469" s="30" t="s">
        <v>42</v>
      </c>
      <c r="K469" s="30" t="s">
        <v>7757</v>
      </c>
    </row>
    <row r="470" spans="2:11">
      <c r="B470" s="30" t="s">
        <v>6392</v>
      </c>
      <c r="C470" s="30" t="s">
        <v>7753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65.5</v>
      </c>
      <c r="I470" s="36">
        <v>96</v>
      </c>
      <c r="J470" s="30" t="s">
        <v>42</v>
      </c>
      <c r="K470" s="30" t="s">
        <v>7756</v>
      </c>
    </row>
    <row r="471" spans="2:11">
      <c r="B471" s="30" t="s">
        <v>6392</v>
      </c>
      <c r="C471" s="30" t="s">
        <v>7753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65.5</v>
      </c>
      <c r="I471" s="36">
        <v>48</v>
      </c>
      <c r="J471" s="30" t="s">
        <v>42</v>
      </c>
      <c r="K471" s="30" t="s">
        <v>7755</v>
      </c>
    </row>
    <row r="472" spans="2:11">
      <c r="B472" s="30" t="s">
        <v>6392</v>
      </c>
      <c r="C472" s="30" t="s">
        <v>7753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65.5</v>
      </c>
      <c r="I472" s="36">
        <v>112</v>
      </c>
      <c r="J472" s="30" t="s">
        <v>42</v>
      </c>
      <c r="K472" s="30" t="s">
        <v>7754</v>
      </c>
    </row>
    <row r="473" spans="2:11">
      <c r="B473" s="30" t="s">
        <v>6392</v>
      </c>
      <c r="C473" s="30" t="s">
        <v>7751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65</v>
      </c>
      <c r="I473" s="36">
        <v>58</v>
      </c>
      <c r="J473" s="30" t="s">
        <v>42</v>
      </c>
      <c r="K473" s="30" t="s">
        <v>7752</v>
      </c>
    </row>
    <row r="474" spans="2:11">
      <c r="B474" s="30" t="s">
        <v>6392</v>
      </c>
      <c r="C474" s="30" t="s">
        <v>7749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65</v>
      </c>
      <c r="I474" s="36">
        <v>218</v>
      </c>
      <c r="J474" s="30" t="s">
        <v>42</v>
      </c>
      <c r="K474" s="30" t="s">
        <v>7750</v>
      </c>
    </row>
    <row r="475" spans="2:11">
      <c r="B475" s="30" t="s">
        <v>6392</v>
      </c>
      <c r="C475" s="30" t="s">
        <v>7747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65.5</v>
      </c>
      <c r="I475" s="36">
        <v>60</v>
      </c>
      <c r="J475" s="30" t="s">
        <v>42</v>
      </c>
      <c r="K475" s="30" t="s">
        <v>7748</v>
      </c>
    </row>
    <row r="476" spans="2:11">
      <c r="B476" s="30" t="s">
        <v>6392</v>
      </c>
      <c r="C476" s="30" t="s">
        <v>7740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65.5</v>
      </c>
      <c r="I476" s="36">
        <v>47</v>
      </c>
      <c r="J476" s="30" t="s">
        <v>42</v>
      </c>
      <c r="K476" s="30" t="s">
        <v>7746</v>
      </c>
    </row>
    <row r="477" spans="2:11">
      <c r="B477" s="30" t="s">
        <v>6392</v>
      </c>
      <c r="C477" s="30" t="s">
        <v>7740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66</v>
      </c>
      <c r="I477" s="36">
        <v>32</v>
      </c>
      <c r="J477" s="30" t="s">
        <v>42</v>
      </c>
      <c r="K477" s="30" t="s">
        <v>7745</v>
      </c>
    </row>
    <row r="478" spans="2:11">
      <c r="B478" s="30" t="s">
        <v>6392</v>
      </c>
      <c r="C478" s="30" t="s">
        <v>7740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66</v>
      </c>
      <c r="I478" s="36">
        <v>183</v>
      </c>
      <c r="J478" s="30" t="s">
        <v>42</v>
      </c>
      <c r="K478" s="30" t="s">
        <v>7744</v>
      </c>
    </row>
    <row r="479" spans="2:11">
      <c r="B479" s="30" t="s">
        <v>6392</v>
      </c>
      <c r="C479" s="30" t="s">
        <v>7740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66</v>
      </c>
      <c r="I479" s="36">
        <v>35</v>
      </c>
      <c r="J479" s="30" t="s">
        <v>42</v>
      </c>
      <c r="K479" s="30" t="s">
        <v>7743</v>
      </c>
    </row>
    <row r="480" spans="2:11">
      <c r="B480" s="30" t="s">
        <v>6392</v>
      </c>
      <c r="C480" s="30" t="s">
        <v>7740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66</v>
      </c>
      <c r="I480" s="36">
        <v>41</v>
      </c>
      <c r="J480" s="30" t="s">
        <v>42</v>
      </c>
      <c r="K480" s="30" t="s">
        <v>7742</v>
      </c>
    </row>
    <row r="481" spans="2:11">
      <c r="B481" s="30" t="s">
        <v>6392</v>
      </c>
      <c r="C481" s="30" t="s">
        <v>7740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66</v>
      </c>
      <c r="I481" s="36">
        <v>31</v>
      </c>
      <c r="J481" s="30" t="s">
        <v>42</v>
      </c>
      <c r="K481" s="30" t="s">
        <v>7741</v>
      </c>
    </row>
    <row r="482" spans="2:11">
      <c r="B482" s="30" t="s">
        <v>6392</v>
      </c>
      <c r="C482" s="30" t="s">
        <v>7734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66</v>
      </c>
      <c r="I482" s="36">
        <v>4</v>
      </c>
      <c r="J482" s="30" t="s">
        <v>42</v>
      </c>
      <c r="K482" s="30" t="s">
        <v>7738</v>
      </c>
    </row>
    <row r="483" spans="2:11">
      <c r="B483" s="30" t="s">
        <v>6392</v>
      </c>
      <c r="C483" s="30" t="s">
        <v>7734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66</v>
      </c>
      <c r="I483" s="36">
        <v>6</v>
      </c>
      <c r="J483" s="30" t="s">
        <v>42</v>
      </c>
      <c r="K483" s="30" t="s">
        <v>7739</v>
      </c>
    </row>
    <row r="484" spans="2:11">
      <c r="B484" s="30" t="s">
        <v>6392</v>
      </c>
      <c r="C484" s="30" t="s">
        <v>7734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66</v>
      </c>
      <c r="I484" s="36">
        <v>10</v>
      </c>
      <c r="J484" s="30" t="s">
        <v>42</v>
      </c>
      <c r="K484" s="30" t="s">
        <v>7737</v>
      </c>
    </row>
    <row r="485" spans="2:11">
      <c r="B485" s="30" t="s">
        <v>6392</v>
      </c>
      <c r="C485" s="30" t="s">
        <v>7734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66</v>
      </c>
      <c r="I485" s="36">
        <v>43</v>
      </c>
      <c r="J485" s="30" t="s">
        <v>42</v>
      </c>
      <c r="K485" s="30" t="s">
        <v>7736</v>
      </c>
    </row>
    <row r="486" spans="2:11">
      <c r="B486" s="30" t="s">
        <v>6392</v>
      </c>
      <c r="C486" s="30" t="s">
        <v>7734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66</v>
      </c>
      <c r="I486" s="36">
        <v>1</v>
      </c>
      <c r="J486" s="30" t="s">
        <v>42</v>
      </c>
      <c r="K486" s="30" t="s">
        <v>7735</v>
      </c>
    </row>
    <row r="487" spans="2:11">
      <c r="B487" s="30" t="s">
        <v>6392</v>
      </c>
      <c r="C487" s="30" t="s">
        <v>7731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65.5</v>
      </c>
      <c r="I487" s="36">
        <v>32</v>
      </c>
      <c r="J487" s="30" t="s">
        <v>42</v>
      </c>
      <c r="K487" s="30" t="s">
        <v>7733</v>
      </c>
    </row>
    <row r="488" spans="2:11">
      <c r="B488" s="30" t="s">
        <v>6392</v>
      </c>
      <c r="C488" s="30" t="s">
        <v>7731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65.5</v>
      </c>
      <c r="I488" s="36">
        <v>5</v>
      </c>
      <c r="J488" s="30" t="s">
        <v>42</v>
      </c>
      <c r="K488" s="30" t="s">
        <v>7732</v>
      </c>
    </row>
    <row r="489" spans="2:11">
      <c r="B489" s="30" t="s">
        <v>6392</v>
      </c>
      <c r="C489" s="30" t="s">
        <v>7728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65.5</v>
      </c>
      <c r="I489" s="36">
        <v>4</v>
      </c>
      <c r="J489" s="30" t="s">
        <v>42</v>
      </c>
      <c r="K489" s="30" t="s">
        <v>7730</v>
      </c>
    </row>
    <row r="490" spans="2:11">
      <c r="B490" s="30" t="s">
        <v>6392</v>
      </c>
      <c r="C490" s="30" t="s">
        <v>7728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65.5</v>
      </c>
      <c r="I490" s="36">
        <v>12</v>
      </c>
      <c r="J490" s="30" t="s">
        <v>42</v>
      </c>
      <c r="K490" s="30" t="s">
        <v>7729</v>
      </c>
    </row>
    <row r="491" spans="2:11">
      <c r="B491" s="30" t="s">
        <v>6392</v>
      </c>
      <c r="C491" s="30" t="s">
        <v>7719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65.5</v>
      </c>
      <c r="I491" s="36">
        <v>135</v>
      </c>
      <c r="J491" s="30" t="s">
        <v>42</v>
      </c>
      <c r="K491" s="30" t="s">
        <v>7726</v>
      </c>
    </row>
    <row r="492" spans="2:11">
      <c r="B492" s="30" t="s">
        <v>6392</v>
      </c>
      <c r="C492" s="30" t="s">
        <v>7719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65.5</v>
      </c>
      <c r="I492" s="36">
        <v>61</v>
      </c>
      <c r="J492" s="30" t="s">
        <v>42</v>
      </c>
      <c r="K492" s="30" t="s">
        <v>7725</v>
      </c>
    </row>
    <row r="493" spans="2:11">
      <c r="B493" s="30" t="s">
        <v>6392</v>
      </c>
      <c r="C493" s="30" t="s">
        <v>7719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65.5</v>
      </c>
      <c r="I493" s="36">
        <v>26</v>
      </c>
      <c r="J493" s="30" t="s">
        <v>42</v>
      </c>
      <c r="K493" s="30" t="s">
        <v>7724</v>
      </c>
    </row>
    <row r="494" spans="2:11">
      <c r="B494" s="30" t="s">
        <v>6392</v>
      </c>
      <c r="C494" s="30" t="s">
        <v>7719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65.5</v>
      </c>
      <c r="I494" s="36">
        <v>41</v>
      </c>
      <c r="J494" s="30" t="s">
        <v>42</v>
      </c>
      <c r="K494" s="30" t="s">
        <v>7723</v>
      </c>
    </row>
    <row r="495" spans="2:11">
      <c r="B495" s="30" t="s">
        <v>6392</v>
      </c>
      <c r="C495" s="30" t="s">
        <v>7719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65.5</v>
      </c>
      <c r="I495" s="36">
        <v>37</v>
      </c>
      <c r="J495" s="30" t="s">
        <v>42</v>
      </c>
      <c r="K495" s="30" t="s">
        <v>7722</v>
      </c>
    </row>
    <row r="496" spans="2:11">
      <c r="B496" s="30" t="s">
        <v>6392</v>
      </c>
      <c r="C496" s="30" t="s">
        <v>7719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65.5</v>
      </c>
      <c r="I496" s="36">
        <v>36</v>
      </c>
      <c r="J496" s="30" t="s">
        <v>42</v>
      </c>
      <c r="K496" s="30" t="s">
        <v>7721</v>
      </c>
    </row>
    <row r="497" spans="2:11">
      <c r="B497" s="30" t="s">
        <v>6392</v>
      </c>
      <c r="C497" s="30" t="s">
        <v>7719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65.5</v>
      </c>
      <c r="I497" s="36">
        <v>47</v>
      </c>
      <c r="J497" s="30" t="s">
        <v>42</v>
      </c>
      <c r="K497" s="30" t="s">
        <v>7727</v>
      </c>
    </row>
    <row r="498" spans="2:11">
      <c r="B498" s="30" t="s">
        <v>6392</v>
      </c>
      <c r="C498" s="30" t="s">
        <v>7719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65.5</v>
      </c>
      <c r="I498" s="36">
        <v>266</v>
      </c>
      <c r="J498" s="30" t="s">
        <v>42</v>
      </c>
      <c r="K498" s="30" t="s">
        <v>7720</v>
      </c>
    </row>
    <row r="499" spans="2:11">
      <c r="B499" s="30" t="s">
        <v>6392</v>
      </c>
      <c r="C499" s="30" t="s">
        <v>7717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65</v>
      </c>
      <c r="I499" s="36">
        <v>42</v>
      </c>
      <c r="J499" s="30" t="s">
        <v>42</v>
      </c>
      <c r="K499" s="30" t="s">
        <v>7718</v>
      </c>
    </row>
    <row r="500" spans="2:11">
      <c r="B500" s="30" t="s">
        <v>6392</v>
      </c>
      <c r="C500" s="30" t="s">
        <v>7707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65</v>
      </c>
      <c r="I500" s="36">
        <v>65</v>
      </c>
      <c r="J500" s="30" t="s">
        <v>42</v>
      </c>
      <c r="K500" s="30" t="s">
        <v>7716</v>
      </c>
    </row>
    <row r="501" spans="2:11">
      <c r="B501" s="30" t="s">
        <v>6392</v>
      </c>
      <c r="C501" s="30" t="s">
        <v>7707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65</v>
      </c>
      <c r="I501" s="36">
        <v>105</v>
      </c>
      <c r="J501" s="30" t="s">
        <v>42</v>
      </c>
      <c r="K501" s="30" t="s">
        <v>7715</v>
      </c>
    </row>
    <row r="502" spans="2:11">
      <c r="B502" s="30" t="s">
        <v>6392</v>
      </c>
      <c r="C502" s="30" t="s">
        <v>7707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65</v>
      </c>
      <c r="I502" s="36">
        <v>50</v>
      </c>
      <c r="J502" s="30" t="s">
        <v>42</v>
      </c>
      <c r="K502" s="30" t="s">
        <v>7714</v>
      </c>
    </row>
    <row r="503" spans="2:11">
      <c r="B503" s="30" t="s">
        <v>6392</v>
      </c>
      <c r="C503" s="30" t="s">
        <v>7707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65</v>
      </c>
      <c r="I503" s="36">
        <v>54</v>
      </c>
      <c r="J503" s="30" t="s">
        <v>42</v>
      </c>
      <c r="K503" s="30" t="s">
        <v>7713</v>
      </c>
    </row>
    <row r="504" spans="2:11">
      <c r="B504" s="30" t="s">
        <v>6392</v>
      </c>
      <c r="C504" s="30" t="s">
        <v>7707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65</v>
      </c>
      <c r="I504" s="36">
        <v>10</v>
      </c>
      <c r="J504" s="30" t="s">
        <v>42</v>
      </c>
      <c r="K504" s="30" t="s">
        <v>7712</v>
      </c>
    </row>
    <row r="505" spans="2:11">
      <c r="B505" s="30" t="s">
        <v>6392</v>
      </c>
      <c r="C505" s="30" t="s">
        <v>7707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65</v>
      </c>
      <c r="I505" s="36">
        <v>57</v>
      </c>
      <c r="J505" s="30" t="s">
        <v>42</v>
      </c>
      <c r="K505" s="30" t="s">
        <v>7711</v>
      </c>
    </row>
    <row r="506" spans="2:11">
      <c r="B506" s="30" t="s">
        <v>6392</v>
      </c>
      <c r="C506" s="30" t="s">
        <v>7707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65</v>
      </c>
      <c r="I506" s="36">
        <v>71</v>
      </c>
      <c r="J506" s="30" t="s">
        <v>42</v>
      </c>
      <c r="K506" s="30" t="s">
        <v>7710</v>
      </c>
    </row>
    <row r="507" spans="2:11">
      <c r="B507" s="30" t="s">
        <v>6392</v>
      </c>
      <c r="C507" s="30" t="s">
        <v>7707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65</v>
      </c>
      <c r="I507" s="36">
        <v>83</v>
      </c>
      <c r="J507" s="30" t="s">
        <v>42</v>
      </c>
      <c r="K507" s="30" t="s">
        <v>7709</v>
      </c>
    </row>
    <row r="508" spans="2:11">
      <c r="B508" s="30" t="s">
        <v>6392</v>
      </c>
      <c r="C508" s="30" t="s">
        <v>7707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65</v>
      </c>
      <c r="I508" s="36">
        <v>78</v>
      </c>
      <c r="J508" s="30" t="s">
        <v>42</v>
      </c>
      <c r="K508" s="30" t="s">
        <v>7708</v>
      </c>
    </row>
    <row r="509" spans="2:11">
      <c r="B509" s="30" t="s">
        <v>6392</v>
      </c>
      <c r="C509" s="30" t="s">
        <v>7705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64.5</v>
      </c>
      <c r="I509" s="36">
        <v>264</v>
      </c>
      <c r="J509" s="30" t="s">
        <v>42</v>
      </c>
      <c r="K509" s="30" t="s">
        <v>7706</v>
      </c>
    </row>
    <row r="510" spans="2:11">
      <c r="B510" s="30" t="s">
        <v>6392</v>
      </c>
      <c r="C510" s="30" t="s">
        <v>7701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65</v>
      </c>
      <c r="I510" s="36">
        <v>24</v>
      </c>
      <c r="J510" s="30" t="s">
        <v>42</v>
      </c>
      <c r="K510" s="30" t="s">
        <v>7704</v>
      </c>
    </row>
    <row r="511" spans="2:11">
      <c r="B511" s="30" t="s">
        <v>6392</v>
      </c>
      <c r="C511" s="30" t="s">
        <v>7701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65</v>
      </c>
      <c r="I511" s="36">
        <v>100</v>
      </c>
      <c r="J511" s="30" t="s">
        <v>42</v>
      </c>
      <c r="K511" s="30" t="s">
        <v>7703</v>
      </c>
    </row>
    <row r="512" spans="2:11">
      <c r="B512" s="30" t="s">
        <v>6392</v>
      </c>
      <c r="C512" s="30" t="s">
        <v>7701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65</v>
      </c>
      <c r="I512" s="36">
        <v>168</v>
      </c>
      <c r="J512" s="30" t="s">
        <v>42</v>
      </c>
      <c r="K512" s="30" t="s">
        <v>7702</v>
      </c>
    </row>
    <row r="513" spans="2:11">
      <c r="B513" s="30" t="s">
        <v>6392</v>
      </c>
      <c r="C513" s="30" t="s">
        <v>7694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65</v>
      </c>
      <c r="I513" s="36">
        <v>66</v>
      </c>
      <c r="J513" s="30" t="s">
        <v>42</v>
      </c>
      <c r="K513" s="30" t="s">
        <v>7700</v>
      </c>
    </row>
    <row r="514" spans="2:11">
      <c r="B514" s="30" t="s">
        <v>6392</v>
      </c>
      <c r="C514" s="30" t="s">
        <v>7694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65</v>
      </c>
      <c r="I514" s="36">
        <v>71</v>
      </c>
      <c r="J514" s="30" t="s">
        <v>42</v>
      </c>
      <c r="K514" s="30" t="s">
        <v>7699</v>
      </c>
    </row>
    <row r="515" spans="2:11">
      <c r="B515" s="30" t="s">
        <v>6392</v>
      </c>
      <c r="C515" s="30" t="s">
        <v>7694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65</v>
      </c>
      <c r="I515" s="36">
        <v>58</v>
      </c>
      <c r="J515" s="30" t="s">
        <v>42</v>
      </c>
      <c r="K515" s="30" t="s">
        <v>7698</v>
      </c>
    </row>
    <row r="516" spans="2:11">
      <c r="B516" s="30" t="s">
        <v>6392</v>
      </c>
      <c r="C516" s="30" t="s">
        <v>7694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65</v>
      </c>
      <c r="I516" s="36">
        <v>38</v>
      </c>
      <c r="J516" s="30" t="s">
        <v>42</v>
      </c>
      <c r="K516" s="30" t="s">
        <v>7697</v>
      </c>
    </row>
    <row r="517" spans="2:11">
      <c r="B517" s="30" t="s">
        <v>6392</v>
      </c>
      <c r="C517" s="30" t="s">
        <v>7694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65</v>
      </c>
      <c r="I517" s="36">
        <v>51</v>
      </c>
      <c r="J517" s="30" t="s">
        <v>42</v>
      </c>
      <c r="K517" s="30" t="s">
        <v>7696</v>
      </c>
    </row>
    <row r="518" spans="2:11">
      <c r="B518" s="30" t="s">
        <v>6392</v>
      </c>
      <c r="C518" s="30" t="s">
        <v>7694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65</v>
      </c>
      <c r="I518" s="36">
        <v>15</v>
      </c>
      <c r="J518" s="30" t="s">
        <v>42</v>
      </c>
      <c r="K518" s="30" t="s">
        <v>7695</v>
      </c>
    </row>
    <row r="519" spans="2:11">
      <c r="B519" s="30" t="s">
        <v>6392</v>
      </c>
      <c r="C519" s="30" t="s">
        <v>7691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65</v>
      </c>
      <c r="I519" s="36">
        <v>5</v>
      </c>
      <c r="J519" s="30" t="s">
        <v>42</v>
      </c>
      <c r="K519" s="30" t="s">
        <v>7693</v>
      </c>
    </row>
    <row r="520" spans="2:11">
      <c r="B520" s="30" t="s">
        <v>6392</v>
      </c>
      <c r="C520" s="30" t="s">
        <v>7691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65</v>
      </c>
      <c r="I520" s="36">
        <v>42</v>
      </c>
      <c r="J520" s="30" t="s">
        <v>42</v>
      </c>
      <c r="K520" s="30" t="s">
        <v>7692</v>
      </c>
    </row>
    <row r="521" spans="2:11">
      <c r="B521" s="30" t="s">
        <v>6392</v>
      </c>
      <c r="C521" s="30" t="s">
        <v>7683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65</v>
      </c>
      <c r="I521" s="36">
        <v>10</v>
      </c>
      <c r="J521" s="30" t="s">
        <v>42</v>
      </c>
      <c r="K521" s="30" t="s">
        <v>7690</v>
      </c>
    </row>
    <row r="522" spans="2:11">
      <c r="B522" s="30" t="s">
        <v>6392</v>
      </c>
      <c r="C522" s="30" t="s">
        <v>7683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65</v>
      </c>
      <c r="I522" s="36">
        <v>26</v>
      </c>
      <c r="J522" s="30" t="s">
        <v>42</v>
      </c>
      <c r="K522" s="30" t="s">
        <v>7689</v>
      </c>
    </row>
    <row r="523" spans="2:11">
      <c r="B523" s="30" t="s">
        <v>6392</v>
      </c>
      <c r="C523" s="30" t="s">
        <v>7683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65</v>
      </c>
      <c r="I523" s="36">
        <v>36</v>
      </c>
      <c r="J523" s="30" t="s">
        <v>42</v>
      </c>
      <c r="K523" s="30" t="s">
        <v>7688</v>
      </c>
    </row>
    <row r="524" spans="2:11">
      <c r="B524" s="30" t="s">
        <v>6392</v>
      </c>
      <c r="C524" s="30" t="s">
        <v>7683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65</v>
      </c>
      <c r="I524" s="36">
        <v>35</v>
      </c>
      <c r="J524" s="30" t="s">
        <v>42</v>
      </c>
      <c r="K524" s="30" t="s">
        <v>7687</v>
      </c>
    </row>
    <row r="525" spans="2:11">
      <c r="B525" s="30" t="s">
        <v>6392</v>
      </c>
      <c r="C525" s="30" t="s">
        <v>7683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65</v>
      </c>
      <c r="I525" s="36">
        <v>35</v>
      </c>
      <c r="J525" s="30" t="s">
        <v>42</v>
      </c>
      <c r="K525" s="30" t="s">
        <v>7686</v>
      </c>
    </row>
    <row r="526" spans="2:11">
      <c r="B526" s="30" t="s">
        <v>6392</v>
      </c>
      <c r="C526" s="30" t="s">
        <v>7683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65</v>
      </c>
      <c r="I526" s="36">
        <v>14</v>
      </c>
      <c r="J526" s="30" t="s">
        <v>42</v>
      </c>
      <c r="K526" s="30" t="s">
        <v>7685</v>
      </c>
    </row>
    <row r="527" spans="2:11">
      <c r="B527" s="30" t="s">
        <v>6392</v>
      </c>
      <c r="C527" s="30" t="s">
        <v>7683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65</v>
      </c>
      <c r="I527" s="36">
        <v>29</v>
      </c>
      <c r="J527" s="30" t="s">
        <v>42</v>
      </c>
      <c r="K527" s="30" t="s">
        <v>7684</v>
      </c>
    </row>
    <row r="528" spans="2:11">
      <c r="B528" s="30" t="s">
        <v>6392</v>
      </c>
      <c r="C528" s="30" t="s">
        <v>7681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65</v>
      </c>
      <c r="I528" s="36">
        <v>113</v>
      </c>
      <c r="J528" s="30" t="s">
        <v>42</v>
      </c>
      <c r="K528" s="30" t="s">
        <v>7682</v>
      </c>
    </row>
    <row r="529" spans="2:11">
      <c r="B529" s="30" t="s">
        <v>6392</v>
      </c>
      <c r="C529" s="30" t="s">
        <v>7679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65</v>
      </c>
      <c r="I529" s="36">
        <v>143</v>
      </c>
      <c r="J529" s="30" t="s">
        <v>42</v>
      </c>
      <c r="K529" s="30" t="s">
        <v>7680</v>
      </c>
    </row>
    <row r="530" spans="2:11">
      <c r="B530" s="30" t="s">
        <v>6392</v>
      </c>
      <c r="C530" s="30" t="s">
        <v>7677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64.5</v>
      </c>
      <c r="I530" s="36">
        <v>105</v>
      </c>
      <c r="J530" s="30" t="s">
        <v>42</v>
      </c>
      <c r="K530" s="30" t="s">
        <v>7678</v>
      </c>
    </row>
    <row r="531" spans="2:11">
      <c r="B531" s="30" t="s">
        <v>6392</v>
      </c>
      <c r="C531" s="30" t="s">
        <v>7675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65</v>
      </c>
      <c r="I531" s="36">
        <v>243</v>
      </c>
      <c r="J531" s="30" t="s">
        <v>42</v>
      </c>
      <c r="K531" s="30" t="s">
        <v>7676</v>
      </c>
    </row>
    <row r="532" spans="2:11">
      <c r="B532" s="30" t="s">
        <v>6392</v>
      </c>
      <c r="C532" s="30" t="s">
        <v>7670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65.5</v>
      </c>
      <c r="I532" s="36">
        <v>29</v>
      </c>
      <c r="J532" s="30" t="s">
        <v>42</v>
      </c>
      <c r="K532" s="30" t="s">
        <v>7674</v>
      </c>
    </row>
    <row r="533" spans="2:11">
      <c r="B533" s="30" t="s">
        <v>6392</v>
      </c>
      <c r="C533" s="30" t="s">
        <v>7670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65.5</v>
      </c>
      <c r="I533" s="36">
        <v>37</v>
      </c>
      <c r="J533" s="30" t="s">
        <v>42</v>
      </c>
      <c r="K533" s="30" t="s">
        <v>7673</v>
      </c>
    </row>
    <row r="534" spans="2:11">
      <c r="B534" s="30" t="s">
        <v>6392</v>
      </c>
      <c r="C534" s="30" t="s">
        <v>7670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65.5</v>
      </c>
      <c r="I534" s="36">
        <v>37</v>
      </c>
      <c r="J534" s="30" t="s">
        <v>42</v>
      </c>
      <c r="K534" s="30" t="s">
        <v>7672</v>
      </c>
    </row>
    <row r="535" spans="2:11">
      <c r="B535" s="30" t="s">
        <v>6392</v>
      </c>
      <c r="C535" s="30" t="s">
        <v>7670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65.5</v>
      </c>
      <c r="I535" s="36">
        <v>269</v>
      </c>
      <c r="J535" s="30" t="s">
        <v>42</v>
      </c>
      <c r="K535" s="30" t="s">
        <v>7671</v>
      </c>
    </row>
    <row r="536" spans="2:11">
      <c r="B536" s="30" t="s">
        <v>6392</v>
      </c>
      <c r="C536" s="30" t="s">
        <v>7662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65.5</v>
      </c>
      <c r="I536" s="36">
        <v>148</v>
      </c>
      <c r="J536" s="30" t="s">
        <v>42</v>
      </c>
      <c r="K536" s="30" t="s">
        <v>7669</v>
      </c>
    </row>
    <row r="537" spans="2:11">
      <c r="B537" s="30" t="s">
        <v>6392</v>
      </c>
      <c r="C537" s="30" t="s">
        <v>7662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65.5</v>
      </c>
      <c r="I537" s="36">
        <v>145</v>
      </c>
      <c r="J537" s="30" t="s">
        <v>42</v>
      </c>
      <c r="K537" s="30" t="s">
        <v>7668</v>
      </c>
    </row>
    <row r="538" spans="2:11">
      <c r="B538" s="30" t="s">
        <v>6392</v>
      </c>
      <c r="C538" s="30" t="s">
        <v>7662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65.5</v>
      </c>
      <c r="I538" s="36">
        <v>5</v>
      </c>
      <c r="J538" s="30" t="s">
        <v>42</v>
      </c>
      <c r="K538" s="30" t="s">
        <v>7667</v>
      </c>
    </row>
    <row r="539" spans="2:11">
      <c r="B539" s="30" t="s">
        <v>6392</v>
      </c>
      <c r="C539" s="30" t="s">
        <v>7662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65.5</v>
      </c>
      <c r="I539" s="36">
        <v>7</v>
      </c>
      <c r="J539" s="30" t="s">
        <v>42</v>
      </c>
      <c r="K539" s="30" t="s">
        <v>7666</v>
      </c>
    </row>
    <row r="540" spans="2:11">
      <c r="B540" s="30" t="s">
        <v>6392</v>
      </c>
      <c r="C540" s="30" t="s">
        <v>7662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65.5</v>
      </c>
      <c r="I540" s="36">
        <v>94</v>
      </c>
      <c r="J540" s="30" t="s">
        <v>42</v>
      </c>
      <c r="K540" s="30" t="s">
        <v>7665</v>
      </c>
    </row>
    <row r="541" spans="2:11">
      <c r="B541" s="30" t="s">
        <v>6392</v>
      </c>
      <c r="C541" s="30" t="s">
        <v>7662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65.5</v>
      </c>
      <c r="I541" s="36">
        <v>108</v>
      </c>
      <c r="J541" s="30" t="s">
        <v>42</v>
      </c>
      <c r="K541" s="30" t="s">
        <v>7664</v>
      </c>
    </row>
    <row r="542" spans="2:11">
      <c r="B542" s="30" t="s">
        <v>6392</v>
      </c>
      <c r="C542" s="30" t="s">
        <v>7662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65.5</v>
      </c>
      <c r="I542" s="36">
        <v>5</v>
      </c>
      <c r="J542" s="30" t="s">
        <v>42</v>
      </c>
      <c r="K542" s="30" t="s">
        <v>7663</v>
      </c>
    </row>
    <row r="543" spans="2:11">
      <c r="B543" s="30" t="s">
        <v>6392</v>
      </c>
      <c r="C543" s="30" t="s">
        <v>7654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64.5</v>
      </c>
      <c r="I543" s="36">
        <v>14</v>
      </c>
      <c r="J543" s="30" t="s">
        <v>42</v>
      </c>
      <c r="K543" s="30" t="s">
        <v>7661</v>
      </c>
    </row>
    <row r="544" spans="2:11">
      <c r="B544" s="30" t="s">
        <v>6392</v>
      </c>
      <c r="C544" s="30" t="s">
        <v>7654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64.5</v>
      </c>
      <c r="I544" s="36">
        <v>40</v>
      </c>
      <c r="J544" s="30" t="s">
        <v>42</v>
      </c>
      <c r="K544" s="30" t="s">
        <v>7660</v>
      </c>
    </row>
    <row r="545" spans="2:11">
      <c r="B545" s="30" t="s">
        <v>6392</v>
      </c>
      <c r="C545" s="30" t="s">
        <v>7654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64.5</v>
      </c>
      <c r="I545" s="36">
        <v>38</v>
      </c>
      <c r="J545" s="30" t="s">
        <v>42</v>
      </c>
      <c r="K545" s="30" t="s">
        <v>7659</v>
      </c>
    </row>
    <row r="546" spans="2:11">
      <c r="B546" s="30" t="s">
        <v>6392</v>
      </c>
      <c r="C546" s="30" t="s">
        <v>7654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64.5</v>
      </c>
      <c r="I546" s="36">
        <v>51</v>
      </c>
      <c r="J546" s="30" t="s">
        <v>42</v>
      </c>
      <c r="K546" s="30" t="s">
        <v>7658</v>
      </c>
    </row>
    <row r="547" spans="2:11">
      <c r="B547" s="30" t="s">
        <v>6392</v>
      </c>
      <c r="C547" s="30" t="s">
        <v>7654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64.5</v>
      </c>
      <c r="I547" s="36">
        <v>126</v>
      </c>
      <c r="J547" s="30" t="s">
        <v>42</v>
      </c>
      <c r="K547" s="30" t="s">
        <v>7657</v>
      </c>
    </row>
    <row r="548" spans="2:11">
      <c r="B548" s="30" t="s">
        <v>6392</v>
      </c>
      <c r="C548" s="30" t="s">
        <v>7654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64.5</v>
      </c>
      <c r="I548" s="36">
        <v>57</v>
      </c>
      <c r="J548" s="30" t="s">
        <v>42</v>
      </c>
      <c r="K548" s="30" t="s">
        <v>7656</v>
      </c>
    </row>
    <row r="549" spans="2:11">
      <c r="B549" s="30" t="s">
        <v>6392</v>
      </c>
      <c r="C549" s="30" t="s">
        <v>7654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64.5</v>
      </c>
      <c r="I549" s="36">
        <v>167</v>
      </c>
      <c r="J549" s="30" t="s">
        <v>42</v>
      </c>
      <c r="K549" s="30" t="s">
        <v>7655</v>
      </c>
    </row>
    <row r="550" spans="2:11">
      <c r="B550" s="30" t="s">
        <v>6392</v>
      </c>
      <c r="C550" s="30" t="s">
        <v>7651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64</v>
      </c>
      <c r="I550" s="36">
        <v>184</v>
      </c>
      <c r="J550" s="30" t="s">
        <v>42</v>
      </c>
      <c r="K550" s="30" t="s">
        <v>7653</v>
      </c>
    </row>
    <row r="551" spans="2:11">
      <c r="B551" s="30" t="s">
        <v>6392</v>
      </c>
      <c r="C551" s="30" t="s">
        <v>7651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64</v>
      </c>
      <c r="I551" s="36">
        <v>133</v>
      </c>
      <c r="J551" s="30" t="s">
        <v>42</v>
      </c>
      <c r="K551" s="30" t="s">
        <v>7652</v>
      </c>
    </row>
    <row r="552" spans="2:11">
      <c r="B552" s="30" t="s">
        <v>6392</v>
      </c>
      <c r="C552" s="30" t="s">
        <v>7649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63.5</v>
      </c>
      <c r="I552" s="36">
        <v>163</v>
      </c>
      <c r="J552" s="30" t="s">
        <v>42</v>
      </c>
      <c r="K552" s="30" t="s">
        <v>7650</v>
      </c>
    </row>
    <row r="553" spans="2:11">
      <c r="B553" s="30" t="s">
        <v>6392</v>
      </c>
      <c r="C553" s="30" t="s">
        <v>7647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63.5</v>
      </c>
      <c r="I553" s="36">
        <v>162</v>
      </c>
      <c r="J553" s="30" t="s">
        <v>42</v>
      </c>
      <c r="K553" s="30" t="s">
        <v>7648</v>
      </c>
    </row>
    <row r="554" spans="2:11">
      <c r="B554" s="30" t="s">
        <v>6392</v>
      </c>
      <c r="C554" s="30" t="s">
        <v>7641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64</v>
      </c>
      <c r="I554" s="36">
        <v>58</v>
      </c>
      <c r="J554" s="30" t="s">
        <v>42</v>
      </c>
      <c r="K554" s="30" t="s">
        <v>7646</v>
      </c>
    </row>
    <row r="555" spans="2:11">
      <c r="B555" s="30" t="s">
        <v>6392</v>
      </c>
      <c r="C555" s="30" t="s">
        <v>7641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64</v>
      </c>
      <c r="I555" s="36">
        <v>269</v>
      </c>
      <c r="J555" s="30" t="s">
        <v>42</v>
      </c>
      <c r="K555" s="30" t="s">
        <v>7645</v>
      </c>
    </row>
    <row r="556" spans="2:11">
      <c r="B556" s="30" t="s">
        <v>6392</v>
      </c>
      <c r="C556" s="30" t="s">
        <v>7641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64</v>
      </c>
      <c r="I556" s="36">
        <v>162</v>
      </c>
      <c r="J556" s="30" t="s">
        <v>42</v>
      </c>
      <c r="K556" s="30" t="s">
        <v>7644</v>
      </c>
    </row>
    <row r="557" spans="2:11">
      <c r="B557" s="30" t="s">
        <v>6392</v>
      </c>
      <c r="C557" s="30" t="s">
        <v>7641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64</v>
      </c>
      <c r="I557" s="36">
        <v>28</v>
      </c>
      <c r="J557" s="30" t="s">
        <v>42</v>
      </c>
      <c r="K557" s="30" t="s">
        <v>7643</v>
      </c>
    </row>
    <row r="558" spans="2:11">
      <c r="B558" s="30" t="s">
        <v>6392</v>
      </c>
      <c r="C558" s="30" t="s">
        <v>7641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64</v>
      </c>
      <c r="I558" s="36">
        <v>17</v>
      </c>
      <c r="J558" s="30" t="s">
        <v>42</v>
      </c>
      <c r="K558" s="30" t="s">
        <v>7642</v>
      </c>
    </row>
    <row r="559" spans="2:11">
      <c r="B559" s="30" t="s">
        <v>6392</v>
      </c>
      <c r="C559" s="30" t="s">
        <v>7630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63.5</v>
      </c>
      <c r="I559" s="36">
        <v>141</v>
      </c>
      <c r="J559" s="30" t="s">
        <v>42</v>
      </c>
      <c r="K559" s="30" t="s">
        <v>7640</v>
      </c>
    </row>
    <row r="560" spans="2:11">
      <c r="B560" s="30" t="s">
        <v>6392</v>
      </c>
      <c r="C560" s="30" t="s">
        <v>7630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63.5</v>
      </c>
      <c r="I560" s="36">
        <v>40</v>
      </c>
      <c r="J560" s="30" t="s">
        <v>42</v>
      </c>
      <c r="K560" s="30" t="s">
        <v>7639</v>
      </c>
    </row>
    <row r="561" spans="2:11">
      <c r="B561" s="30" t="s">
        <v>6392</v>
      </c>
      <c r="C561" s="30" t="s">
        <v>7630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63.5</v>
      </c>
      <c r="I561" s="36">
        <v>50</v>
      </c>
      <c r="J561" s="30" t="s">
        <v>42</v>
      </c>
      <c r="K561" s="30" t="s">
        <v>7638</v>
      </c>
    </row>
    <row r="562" spans="2:11">
      <c r="B562" s="30" t="s">
        <v>6392</v>
      </c>
      <c r="C562" s="30" t="s">
        <v>7630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63.5</v>
      </c>
      <c r="I562" s="36">
        <v>29</v>
      </c>
      <c r="J562" s="30" t="s">
        <v>42</v>
      </c>
      <c r="K562" s="30" t="s">
        <v>7637</v>
      </c>
    </row>
    <row r="563" spans="2:11">
      <c r="B563" s="30" t="s">
        <v>6392</v>
      </c>
      <c r="C563" s="30" t="s">
        <v>7630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63.5</v>
      </c>
      <c r="I563" s="36">
        <v>6</v>
      </c>
      <c r="J563" s="30" t="s">
        <v>42</v>
      </c>
      <c r="K563" s="30" t="s">
        <v>7636</v>
      </c>
    </row>
    <row r="564" spans="2:11">
      <c r="B564" s="30" t="s">
        <v>6392</v>
      </c>
      <c r="C564" s="30" t="s">
        <v>7630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63.5</v>
      </c>
      <c r="I564" s="36">
        <v>119</v>
      </c>
      <c r="J564" s="30" t="s">
        <v>42</v>
      </c>
      <c r="K564" s="30" t="s">
        <v>7635</v>
      </c>
    </row>
    <row r="565" spans="2:11">
      <c r="B565" s="30" t="s">
        <v>6392</v>
      </c>
      <c r="C565" s="30" t="s">
        <v>7630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63.5</v>
      </c>
      <c r="I565" s="36">
        <v>172</v>
      </c>
      <c r="J565" s="30" t="s">
        <v>42</v>
      </c>
      <c r="K565" s="30" t="s">
        <v>7634</v>
      </c>
    </row>
    <row r="566" spans="2:11">
      <c r="B566" s="30" t="s">
        <v>6392</v>
      </c>
      <c r="C566" s="30" t="s">
        <v>7630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63.5</v>
      </c>
      <c r="I566" s="36">
        <v>36</v>
      </c>
      <c r="J566" s="30" t="s">
        <v>42</v>
      </c>
      <c r="K566" s="30" t="s">
        <v>7633</v>
      </c>
    </row>
    <row r="567" spans="2:11">
      <c r="B567" s="30" t="s">
        <v>6392</v>
      </c>
      <c r="C567" s="30" t="s">
        <v>7630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63.5</v>
      </c>
      <c r="I567" s="36">
        <v>32</v>
      </c>
      <c r="J567" s="30" t="s">
        <v>42</v>
      </c>
      <c r="K567" s="30" t="s">
        <v>7632</v>
      </c>
    </row>
    <row r="568" spans="2:11">
      <c r="B568" s="30" t="s">
        <v>6392</v>
      </c>
      <c r="C568" s="30" t="s">
        <v>7630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63.5</v>
      </c>
      <c r="I568" s="36">
        <v>91</v>
      </c>
      <c r="J568" s="30" t="s">
        <v>42</v>
      </c>
      <c r="K568" s="30" t="s">
        <v>7631</v>
      </c>
    </row>
    <row r="569" spans="2:11">
      <c r="B569" s="30" t="s">
        <v>6392</v>
      </c>
      <c r="C569" s="30" t="s">
        <v>7623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63</v>
      </c>
      <c r="I569" s="36">
        <v>42</v>
      </c>
      <c r="J569" s="30" t="s">
        <v>42</v>
      </c>
      <c r="K569" s="30" t="s">
        <v>7629</v>
      </c>
    </row>
    <row r="570" spans="2:11">
      <c r="B570" s="30" t="s">
        <v>6392</v>
      </c>
      <c r="C570" s="30" t="s">
        <v>7623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63</v>
      </c>
      <c r="I570" s="36">
        <v>55</v>
      </c>
      <c r="J570" s="30" t="s">
        <v>42</v>
      </c>
      <c r="K570" s="30" t="s">
        <v>7628</v>
      </c>
    </row>
    <row r="571" spans="2:11">
      <c r="B571" s="30" t="s">
        <v>6392</v>
      </c>
      <c r="C571" s="30" t="s">
        <v>7623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63</v>
      </c>
      <c r="I571" s="36">
        <v>50</v>
      </c>
      <c r="J571" s="30" t="s">
        <v>42</v>
      </c>
      <c r="K571" s="30" t="s">
        <v>7627</v>
      </c>
    </row>
    <row r="572" spans="2:11">
      <c r="B572" s="30" t="s">
        <v>6392</v>
      </c>
      <c r="C572" s="30" t="s">
        <v>7623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63</v>
      </c>
      <c r="I572" s="36">
        <v>41</v>
      </c>
      <c r="J572" s="30" t="s">
        <v>42</v>
      </c>
      <c r="K572" s="30" t="s">
        <v>7626</v>
      </c>
    </row>
    <row r="573" spans="2:11">
      <c r="B573" s="30" t="s">
        <v>6392</v>
      </c>
      <c r="C573" s="30" t="s">
        <v>7623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63</v>
      </c>
      <c r="I573" s="36">
        <v>57</v>
      </c>
      <c r="J573" s="30" t="s">
        <v>42</v>
      </c>
      <c r="K573" s="30" t="s">
        <v>7625</v>
      </c>
    </row>
    <row r="574" spans="2:11">
      <c r="B574" s="30" t="s">
        <v>6392</v>
      </c>
      <c r="C574" s="30" t="s">
        <v>7623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63</v>
      </c>
      <c r="I574" s="36">
        <v>85</v>
      </c>
      <c r="J574" s="30" t="s">
        <v>42</v>
      </c>
      <c r="K574" s="30" t="s">
        <v>7624</v>
      </c>
    </row>
    <row r="575" spans="2:11">
      <c r="B575" s="30" t="s">
        <v>6392</v>
      </c>
      <c r="C575" s="30" t="s">
        <v>7620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62.5</v>
      </c>
      <c r="I575" s="36">
        <v>94</v>
      </c>
      <c r="J575" s="30" t="s">
        <v>42</v>
      </c>
      <c r="K575" s="30" t="s">
        <v>7622</v>
      </c>
    </row>
    <row r="576" spans="2:11">
      <c r="B576" s="30" t="s">
        <v>6392</v>
      </c>
      <c r="C576" s="30" t="s">
        <v>7620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62.5</v>
      </c>
      <c r="I576" s="36">
        <v>65</v>
      </c>
      <c r="J576" s="30" t="s">
        <v>42</v>
      </c>
      <c r="K576" s="30" t="s">
        <v>7621</v>
      </c>
    </row>
    <row r="577" spans="2:11">
      <c r="B577" s="30" t="s">
        <v>6392</v>
      </c>
      <c r="C577" s="30" t="s">
        <v>7618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63</v>
      </c>
      <c r="I577" s="36">
        <v>141</v>
      </c>
      <c r="J577" s="30" t="s">
        <v>42</v>
      </c>
      <c r="K577" s="30" t="s">
        <v>7619</v>
      </c>
    </row>
    <row r="578" spans="2:11">
      <c r="B578" s="30" t="s">
        <v>6392</v>
      </c>
      <c r="C578" s="30" t="s">
        <v>7615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63.5</v>
      </c>
      <c r="I578" s="36">
        <v>131</v>
      </c>
      <c r="J578" s="30" t="s">
        <v>42</v>
      </c>
      <c r="K578" s="30" t="s">
        <v>7617</v>
      </c>
    </row>
    <row r="579" spans="2:11">
      <c r="B579" s="30" t="s">
        <v>6392</v>
      </c>
      <c r="C579" s="30" t="s">
        <v>7615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63.5</v>
      </c>
      <c r="I579" s="36">
        <v>15</v>
      </c>
      <c r="J579" s="30" t="s">
        <v>42</v>
      </c>
      <c r="K579" s="30" t="s">
        <v>7616</v>
      </c>
    </row>
    <row r="580" spans="2:11">
      <c r="B580" s="30" t="s">
        <v>6392</v>
      </c>
      <c r="C580" s="30" t="s">
        <v>7613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64</v>
      </c>
      <c r="I580" s="36">
        <v>228</v>
      </c>
      <c r="J580" s="30" t="s">
        <v>42</v>
      </c>
      <c r="K580" s="30" t="s">
        <v>7614</v>
      </c>
    </row>
    <row r="581" spans="2:11">
      <c r="B581" s="30" t="s">
        <v>6392</v>
      </c>
      <c r="C581" s="30" t="s">
        <v>7608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63.5</v>
      </c>
      <c r="I581" s="36">
        <v>50</v>
      </c>
      <c r="J581" s="30" t="s">
        <v>42</v>
      </c>
      <c r="K581" s="30" t="s">
        <v>7612</v>
      </c>
    </row>
    <row r="582" spans="2:11">
      <c r="B582" s="30" t="s">
        <v>6392</v>
      </c>
      <c r="C582" s="30" t="s">
        <v>7608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63.5</v>
      </c>
      <c r="I582" s="36">
        <v>37</v>
      </c>
      <c r="J582" s="30" t="s">
        <v>42</v>
      </c>
      <c r="K582" s="30" t="s">
        <v>7611</v>
      </c>
    </row>
    <row r="583" spans="2:11">
      <c r="B583" s="30" t="s">
        <v>6392</v>
      </c>
      <c r="C583" s="30" t="s">
        <v>7608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63.5</v>
      </c>
      <c r="I583" s="36">
        <v>115</v>
      </c>
      <c r="J583" s="30" t="s">
        <v>42</v>
      </c>
      <c r="K583" s="30" t="s">
        <v>7610</v>
      </c>
    </row>
    <row r="584" spans="2:11">
      <c r="B584" s="30" t="s">
        <v>6392</v>
      </c>
      <c r="C584" s="30" t="s">
        <v>7608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63.5</v>
      </c>
      <c r="I584" s="36">
        <v>62</v>
      </c>
      <c r="J584" s="30" t="s">
        <v>42</v>
      </c>
      <c r="K584" s="30" t="s">
        <v>7609</v>
      </c>
    </row>
    <row r="585" spans="2:11">
      <c r="B585" s="30" t="s">
        <v>6392</v>
      </c>
      <c r="C585" s="30" t="s">
        <v>7604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63.5</v>
      </c>
      <c r="I585" s="36">
        <v>62</v>
      </c>
      <c r="J585" s="30" t="s">
        <v>42</v>
      </c>
      <c r="K585" s="30" t="s">
        <v>7607</v>
      </c>
    </row>
    <row r="586" spans="2:11">
      <c r="B586" s="30" t="s">
        <v>6392</v>
      </c>
      <c r="C586" s="30" t="s">
        <v>7604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63.5</v>
      </c>
      <c r="I586" s="36">
        <v>108</v>
      </c>
      <c r="J586" s="30" t="s">
        <v>42</v>
      </c>
      <c r="K586" s="30" t="s">
        <v>7606</v>
      </c>
    </row>
    <row r="587" spans="2:11">
      <c r="B587" s="30" t="s">
        <v>6392</v>
      </c>
      <c r="C587" s="30" t="s">
        <v>7604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63.5</v>
      </c>
      <c r="I587" s="36">
        <v>155</v>
      </c>
      <c r="J587" s="30" t="s">
        <v>42</v>
      </c>
      <c r="K587" s="30" t="s">
        <v>7605</v>
      </c>
    </row>
    <row r="588" spans="2:11">
      <c r="B588" s="30" t="s">
        <v>6392</v>
      </c>
      <c r="C588" s="30" t="s">
        <v>7600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64</v>
      </c>
      <c r="I588" s="36">
        <v>55</v>
      </c>
      <c r="J588" s="30" t="s">
        <v>42</v>
      </c>
      <c r="K588" s="30" t="s">
        <v>7603</v>
      </c>
    </row>
    <row r="589" spans="2:11">
      <c r="B589" s="30" t="s">
        <v>6392</v>
      </c>
      <c r="C589" s="30" t="s">
        <v>7600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64</v>
      </c>
      <c r="I589" s="36">
        <v>181</v>
      </c>
      <c r="J589" s="30" t="s">
        <v>42</v>
      </c>
      <c r="K589" s="30" t="s">
        <v>7602</v>
      </c>
    </row>
    <row r="590" spans="2:11">
      <c r="B590" s="30" t="s">
        <v>6392</v>
      </c>
      <c r="C590" s="30" t="s">
        <v>7600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64</v>
      </c>
      <c r="I590" s="36">
        <v>25</v>
      </c>
      <c r="J590" s="30" t="s">
        <v>42</v>
      </c>
      <c r="K590" s="30" t="s">
        <v>7601</v>
      </c>
    </row>
    <row r="591" spans="2:11">
      <c r="B591" s="30" t="s">
        <v>6392</v>
      </c>
      <c r="C591" s="30" t="s">
        <v>7598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63.5</v>
      </c>
      <c r="I591" s="36">
        <v>159</v>
      </c>
      <c r="J591" s="30" t="s">
        <v>42</v>
      </c>
      <c r="K591" s="30" t="s">
        <v>7599</v>
      </c>
    </row>
    <row r="592" spans="2:11">
      <c r="B592" s="30" t="s">
        <v>6392</v>
      </c>
      <c r="C592" s="30" t="s">
        <v>7594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64</v>
      </c>
      <c r="I592" s="36">
        <v>9</v>
      </c>
      <c r="J592" s="30" t="s">
        <v>42</v>
      </c>
      <c r="K592" s="30" t="s">
        <v>7597</v>
      </c>
    </row>
    <row r="593" spans="2:11">
      <c r="B593" s="30" t="s">
        <v>6392</v>
      </c>
      <c r="C593" s="30" t="s">
        <v>7594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64</v>
      </c>
      <c r="I593" s="36">
        <v>172</v>
      </c>
      <c r="J593" s="30" t="s">
        <v>42</v>
      </c>
      <c r="K593" s="30" t="s">
        <v>7596</v>
      </c>
    </row>
    <row r="594" spans="2:11">
      <c r="B594" s="30" t="s">
        <v>6392</v>
      </c>
      <c r="C594" s="30" t="s">
        <v>7594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64</v>
      </c>
      <c r="I594" s="36">
        <v>89</v>
      </c>
      <c r="J594" s="30" t="s">
        <v>42</v>
      </c>
      <c r="K594" s="30" t="s">
        <v>7595</v>
      </c>
    </row>
    <row r="595" spans="2:11">
      <c r="B595" s="30" t="s">
        <v>6392</v>
      </c>
      <c r="C595" s="30" t="s">
        <v>7590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63.5</v>
      </c>
      <c r="I595" s="36">
        <v>46</v>
      </c>
      <c r="J595" s="30" t="s">
        <v>42</v>
      </c>
      <c r="K595" s="30" t="s">
        <v>7593</v>
      </c>
    </row>
    <row r="596" spans="2:11">
      <c r="B596" s="30" t="s">
        <v>6392</v>
      </c>
      <c r="C596" s="30" t="s">
        <v>7590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63.5</v>
      </c>
      <c r="I596" s="36">
        <v>106</v>
      </c>
      <c r="J596" s="30" t="s">
        <v>42</v>
      </c>
      <c r="K596" s="30" t="s">
        <v>7592</v>
      </c>
    </row>
    <row r="597" spans="2:11">
      <c r="B597" s="30" t="s">
        <v>6392</v>
      </c>
      <c r="C597" s="30" t="s">
        <v>7590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63.5</v>
      </c>
      <c r="I597" s="36">
        <v>231</v>
      </c>
      <c r="J597" s="30" t="s">
        <v>42</v>
      </c>
      <c r="K597" s="30" t="s">
        <v>7591</v>
      </c>
    </row>
    <row r="598" spans="2:11">
      <c r="B598" s="30" t="s">
        <v>6392</v>
      </c>
      <c r="C598" s="30" t="s">
        <v>7588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63.5</v>
      </c>
      <c r="I598" s="36">
        <v>45</v>
      </c>
      <c r="J598" s="30" t="s">
        <v>42</v>
      </c>
      <c r="K598" s="30" t="s">
        <v>7589</v>
      </c>
    </row>
    <row r="599" spans="2:11">
      <c r="B599" s="30" t="s">
        <v>6392</v>
      </c>
      <c r="C599" s="30" t="s">
        <v>7583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63.5</v>
      </c>
      <c r="I599" s="36">
        <v>40</v>
      </c>
      <c r="J599" s="30" t="s">
        <v>42</v>
      </c>
      <c r="K599" s="30" t="s">
        <v>7587</v>
      </c>
    </row>
    <row r="600" spans="2:11">
      <c r="B600" s="30" t="s">
        <v>6392</v>
      </c>
      <c r="C600" s="30" t="s">
        <v>7583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63.5</v>
      </c>
      <c r="I600" s="36">
        <v>56</v>
      </c>
      <c r="J600" s="30" t="s">
        <v>42</v>
      </c>
      <c r="K600" s="30" t="s">
        <v>7586</v>
      </c>
    </row>
    <row r="601" spans="2:11">
      <c r="B601" s="30" t="s">
        <v>6392</v>
      </c>
      <c r="C601" s="30" t="s">
        <v>7583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63.5</v>
      </c>
      <c r="I601" s="36">
        <v>35</v>
      </c>
      <c r="J601" s="30" t="s">
        <v>42</v>
      </c>
      <c r="K601" s="30" t="s">
        <v>7585</v>
      </c>
    </row>
    <row r="602" spans="2:11">
      <c r="B602" s="30" t="s">
        <v>6392</v>
      </c>
      <c r="C602" s="30" t="s">
        <v>7583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63.5</v>
      </c>
      <c r="I602" s="36">
        <v>172</v>
      </c>
      <c r="J602" s="30" t="s">
        <v>42</v>
      </c>
      <c r="K602" s="30" t="s">
        <v>7584</v>
      </c>
    </row>
    <row r="603" spans="2:11">
      <c r="B603" s="30" t="s">
        <v>6392</v>
      </c>
      <c r="C603" s="30" t="s">
        <v>7577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63.5</v>
      </c>
      <c r="I603" s="36">
        <v>38</v>
      </c>
      <c r="J603" s="30" t="s">
        <v>42</v>
      </c>
      <c r="K603" s="30" t="s">
        <v>7582</v>
      </c>
    </row>
    <row r="604" spans="2:11">
      <c r="B604" s="30" t="s">
        <v>6392</v>
      </c>
      <c r="C604" s="30" t="s">
        <v>7577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63.5</v>
      </c>
      <c r="I604" s="36">
        <v>25</v>
      </c>
      <c r="J604" s="30" t="s">
        <v>42</v>
      </c>
      <c r="K604" s="30" t="s">
        <v>7581</v>
      </c>
    </row>
    <row r="605" spans="2:11">
      <c r="B605" s="30" t="s">
        <v>6392</v>
      </c>
      <c r="C605" s="30" t="s">
        <v>7577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63.5</v>
      </c>
      <c r="I605" s="36">
        <v>76</v>
      </c>
      <c r="J605" s="30" t="s">
        <v>42</v>
      </c>
      <c r="K605" s="30" t="s">
        <v>7580</v>
      </c>
    </row>
    <row r="606" spans="2:11">
      <c r="B606" s="30" t="s">
        <v>6392</v>
      </c>
      <c r="C606" s="30" t="s">
        <v>7577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63.5</v>
      </c>
      <c r="I606" s="36">
        <v>112</v>
      </c>
      <c r="J606" s="30" t="s">
        <v>42</v>
      </c>
      <c r="K606" s="30" t="s">
        <v>7579</v>
      </c>
    </row>
    <row r="607" spans="2:11">
      <c r="B607" s="30" t="s">
        <v>6392</v>
      </c>
      <c r="C607" s="30" t="s">
        <v>7577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63.5</v>
      </c>
      <c r="I607" s="36">
        <v>37</v>
      </c>
      <c r="J607" s="30" t="s">
        <v>42</v>
      </c>
      <c r="K607" s="30" t="s">
        <v>7578</v>
      </c>
    </row>
    <row r="608" spans="2:11">
      <c r="B608" s="30" t="s">
        <v>6392</v>
      </c>
      <c r="C608" s="30" t="s">
        <v>7571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63.5</v>
      </c>
      <c r="I608" s="36">
        <v>12</v>
      </c>
      <c r="J608" s="30" t="s">
        <v>42</v>
      </c>
      <c r="K608" s="30" t="s">
        <v>7576</v>
      </c>
    </row>
    <row r="609" spans="2:11">
      <c r="B609" s="30" t="s">
        <v>6392</v>
      </c>
      <c r="C609" s="30" t="s">
        <v>7571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63.5</v>
      </c>
      <c r="I609" s="36">
        <v>35</v>
      </c>
      <c r="J609" s="30" t="s">
        <v>42</v>
      </c>
      <c r="K609" s="30" t="s">
        <v>7575</v>
      </c>
    </row>
    <row r="610" spans="2:11">
      <c r="B610" s="30" t="s">
        <v>6392</v>
      </c>
      <c r="C610" s="30" t="s">
        <v>7571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63.5</v>
      </c>
      <c r="I610" s="36">
        <v>200</v>
      </c>
      <c r="J610" s="30" t="s">
        <v>42</v>
      </c>
      <c r="K610" s="30" t="s">
        <v>7574</v>
      </c>
    </row>
    <row r="611" spans="2:11">
      <c r="B611" s="30" t="s">
        <v>6392</v>
      </c>
      <c r="C611" s="30" t="s">
        <v>7571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63.5</v>
      </c>
      <c r="I611" s="36">
        <v>44</v>
      </c>
      <c r="J611" s="30" t="s">
        <v>42</v>
      </c>
      <c r="K611" s="30" t="s">
        <v>7573</v>
      </c>
    </row>
    <row r="612" spans="2:11">
      <c r="B612" s="30" t="s">
        <v>6392</v>
      </c>
      <c r="C612" s="30" t="s">
        <v>7571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63.5</v>
      </c>
      <c r="I612" s="36">
        <v>171</v>
      </c>
      <c r="J612" s="30" t="s">
        <v>42</v>
      </c>
      <c r="K612" s="30" t="s">
        <v>7572</v>
      </c>
    </row>
    <row r="613" spans="2:11">
      <c r="B613" s="30" t="s">
        <v>6392</v>
      </c>
      <c r="C613" s="30" t="s">
        <v>5234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63</v>
      </c>
      <c r="I613" s="36">
        <v>45</v>
      </c>
      <c r="J613" s="30" t="s">
        <v>42</v>
      </c>
      <c r="K613" s="30" t="s">
        <v>7570</v>
      </c>
    </row>
    <row r="614" spans="2:11">
      <c r="B614" s="30" t="s">
        <v>6392</v>
      </c>
      <c r="C614" s="30" t="s">
        <v>7568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62.5</v>
      </c>
      <c r="I614" s="36">
        <v>35</v>
      </c>
      <c r="J614" s="30" t="s">
        <v>42</v>
      </c>
      <c r="K614" s="30" t="s">
        <v>7569</v>
      </c>
    </row>
    <row r="615" spans="2:11">
      <c r="B615" s="30" t="s">
        <v>6392</v>
      </c>
      <c r="C615" s="30" t="s">
        <v>7557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63</v>
      </c>
      <c r="I615" s="36">
        <v>93</v>
      </c>
      <c r="J615" s="30" t="s">
        <v>42</v>
      </c>
      <c r="K615" s="30" t="s">
        <v>7567</v>
      </c>
    </row>
    <row r="616" spans="2:11">
      <c r="B616" s="30" t="s">
        <v>6392</v>
      </c>
      <c r="C616" s="30" t="s">
        <v>7557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63</v>
      </c>
      <c r="I616" s="36">
        <v>172</v>
      </c>
      <c r="J616" s="30" t="s">
        <v>42</v>
      </c>
      <c r="K616" s="30" t="s">
        <v>7566</v>
      </c>
    </row>
    <row r="617" spans="2:11">
      <c r="B617" s="30" t="s">
        <v>6392</v>
      </c>
      <c r="C617" s="30" t="s">
        <v>7557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63</v>
      </c>
      <c r="I617" s="36">
        <v>41</v>
      </c>
      <c r="J617" s="30" t="s">
        <v>42</v>
      </c>
      <c r="K617" s="30" t="s">
        <v>7565</v>
      </c>
    </row>
    <row r="618" spans="2:11">
      <c r="B618" s="30" t="s">
        <v>6392</v>
      </c>
      <c r="C618" s="30" t="s">
        <v>7557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63</v>
      </c>
      <c r="I618" s="36">
        <v>29</v>
      </c>
      <c r="J618" s="30" t="s">
        <v>42</v>
      </c>
      <c r="K618" s="30" t="s">
        <v>7564</v>
      </c>
    </row>
    <row r="619" spans="2:11">
      <c r="B619" s="30" t="s">
        <v>6392</v>
      </c>
      <c r="C619" s="30" t="s">
        <v>7557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63</v>
      </c>
      <c r="I619" s="36">
        <v>41</v>
      </c>
      <c r="J619" s="30" t="s">
        <v>42</v>
      </c>
      <c r="K619" s="30" t="s">
        <v>7563</v>
      </c>
    </row>
    <row r="620" spans="2:11">
      <c r="B620" s="30" t="s">
        <v>6392</v>
      </c>
      <c r="C620" s="30" t="s">
        <v>7557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63</v>
      </c>
      <c r="I620" s="36">
        <v>90</v>
      </c>
      <c r="J620" s="30" t="s">
        <v>42</v>
      </c>
      <c r="K620" s="30" t="s">
        <v>7562</v>
      </c>
    </row>
    <row r="621" spans="2:11">
      <c r="B621" s="30" t="s">
        <v>6392</v>
      </c>
      <c r="C621" s="30" t="s">
        <v>7557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63</v>
      </c>
      <c r="I621" s="36">
        <v>52</v>
      </c>
      <c r="J621" s="30" t="s">
        <v>42</v>
      </c>
      <c r="K621" s="30" t="s">
        <v>7561</v>
      </c>
    </row>
    <row r="622" spans="2:11">
      <c r="B622" s="30" t="s">
        <v>6392</v>
      </c>
      <c r="C622" s="30" t="s">
        <v>7557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63</v>
      </c>
      <c r="I622" s="36">
        <v>8</v>
      </c>
      <c r="J622" s="30" t="s">
        <v>42</v>
      </c>
      <c r="K622" s="30" t="s">
        <v>7560</v>
      </c>
    </row>
    <row r="623" spans="2:11">
      <c r="B623" s="30" t="s">
        <v>6392</v>
      </c>
      <c r="C623" s="30" t="s">
        <v>7557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63</v>
      </c>
      <c r="I623" s="36">
        <v>36</v>
      </c>
      <c r="J623" s="30" t="s">
        <v>42</v>
      </c>
      <c r="K623" s="30" t="s">
        <v>7559</v>
      </c>
    </row>
    <row r="624" spans="2:11">
      <c r="B624" s="30" t="s">
        <v>6392</v>
      </c>
      <c r="C624" s="30" t="s">
        <v>7557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63</v>
      </c>
      <c r="I624" s="36">
        <v>65</v>
      </c>
      <c r="J624" s="30" t="s">
        <v>42</v>
      </c>
      <c r="K624" s="30" t="s">
        <v>7558</v>
      </c>
    </row>
    <row r="625" spans="2:11">
      <c r="B625" s="30" t="s">
        <v>6392</v>
      </c>
      <c r="C625" s="30" t="s">
        <v>7555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62.5</v>
      </c>
      <c r="I625" s="36">
        <v>22</v>
      </c>
      <c r="J625" s="30" t="s">
        <v>42</v>
      </c>
      <c r="K625" s="30" t="s">
        <v>7556</v>
      </c>
    </row>
    <row r="626" spans="2:11">
      <c r="B626" s="30" t="s">
        <v>6392</v>
      </c>
      <c r="C626" s="30" t="s">
        <v>7553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62.5</v>
      </c>
      <c r="I626" s="36">
        <v>2</v>
      </c>
      <c r="J626" s="30" t="s">
        <v>42</v>
      </c>
      <c r="K626" s="30" t="s">
        <v>7554</v>
      </c>
    </row>
    <row r="627" spans="2:11">
      <c r="B627" s="30" t="s">
        <v>6392</v>
      </c>
      <c r="C627" s="30" t="s">
        <v>7549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63</v>
      </c>
      <c r="I627" s="36">
        <v>88</v>
      </c>
      <c r="J627" s="30" t="s">
        <v>42</v>
      </c>
      <c r="K627" s="30" t="s">
        <v>7552</v>
      </c>
    </row>
    <row r="628" spans="2:11">
      <c r="B628" s="30" t="s">
        <v>6392</v>
      </c>
      <c r="C628" s="30" t="s">
        <v>7549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63</v>
      </c>
      <c r="I628" s="36">
        <v>29</v>
      </c>
      <c r="J628" s="30" t="s">
        <v>42</v>
      </c>
      <c r="K628" s="30" t="s">
        <v>7551</v>
      </c>
    </row>
    <row r="629" spans="2:11">
      <c r="B629" s="30" t="s">
        <v>6392</v>
      </c>
      <c r="C629" s="30" t="s">
        <v>7549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63</v>
      </c>
      <c r="I629" s="36">
        <v>29</v>
      </c>
      <c r="J629" s="30" t="s">
        <v>42</v>
      </c>
      <c r="K629" s="30" t="s">
        <v>7550</v>
      </c>
    </row>
    <row r="630" spans="2:11">
      <c r="B630" s="30" t="s">
        <v>6392</v>
      </c>
      <c r="C630" s="30" t="s">
        <v>481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63.5</v>
      </c>
      <c r="I630" s="36">
        <v>66</v>
      </c>
      <c r="J630" s="30" t="s">
        <v>42</v>
      </c>
      <c r="K630" s="30" t="s">
        <v>7548</v>
      </c>
    </row>
    <row r="631" spans="2:11">
      <c r="B631" s="30" t="s">
        <v>6392</v>
      </c>
      <c r="C631" s="30" t="s">
        <v>481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63.5</v>
      </c>
      <c r="I631" s="36">
        <v>60</v>
      </c>
      <c r="J631" s="30" t="s">
        <v>42</v>
      </c>
      <c r="K631" s="30" t="s">
        <v>7547</v>
      </c>
    </row>
    <row r="632" spans="2:11">
      <c r="B632" s="30" t="s">
        <v>6392</v>
      </c>
      <c r="C632" s="30" t="s">
        <v>481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63.5</v>
      </c>
      <c r="I632" s="36">
        <v>45</v>
      </c>
      <c r="J632" s="30" t="s">
        <v>42</v>
      </c>
      <c r="K632" s="30" t="s">
        <v>7546</v>
      </c>
    </row>
    <row r="633" spans="2:11">
      <c r="B633" s="30" t="s">
        <v>6392</v>
      </c>
      <c r="C633" s="30" t="s">
        <v>481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63.5</v>
      </c>
      <c r="I633" s="36">
        <v>52</v>
      </c>
      <c r="J633" s="30" t="s">
        <v>42</v>
      </c>
      <c r="K633" s="30" t="s">
        <v>7545</v>
      </c>
    </row>
    <row r="634" spans="2:11">
      <c r="B634" s="30" t="s">
        <v>6392</v>
      </c>
      <c r="C634" s="30" t="s">
        <v>7540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63</v>
      </c>
      <c r="I634" s="36">
        <v>96</v>
      </c>
      <c r="J634" s="30" t="s">
        <v>42</v>
      </c>
      <c r="K634" s="30" t="s">
        <v>7544</v>
      </c>
    </row>
    <row r="635" spans="2:11">
      <c r="B635" s="30" t="s">
        <v>6392</v>
      </c>
      <c r="C635" s="30" t="s">
        <v>7540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63</v>
      </c>
      <c r="I635" s="36">
        <v>59</v>
      </c>
      <c r="J635" s="30" t="s">
        <v>42</v>
      </c>
      <c r="K635" s="30" t="s">
        <v>7543</v>
      </c>
    </row>
    <row r="636" spans="2:11">
      <c r="B636" s="30" t="s">
        <v>6392</v>
      </c>
      <c r="C636" s="30" t="s">
        <v>7540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63</v>
      </c>
      <c r="I636" s="36">
        <v>36</v>
      </c>
      <c r="J636" s="30" t="s">
        <v>42</v>
      </c>
      <c r="K636" s="30" t="s">
        <v>7542</v>
      </c>
    </row>
    <row r="637" spans="2:11">
      <c r="B637" s="30" t="s">
        <v>6392</v>
      </c>
      <c r="C637" s="30" t="s">
        <v>7540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63</v>
      </c>
      <c r="I637" s="36">
        <v>56</v>
      </c>
      <c r="J637" s="30" t="s">
        <v>42</v>
      </c>
      <c r="K637" s="30" t="s">
        <v>7541</v>
      </c>
    </row>
    <row r="638" spans="2:11">
      <c r="B638" s="30" t="s">
        <v>6392</v>
      </c>
      <c r="C638" s="30" t="s">
        <v>7538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63</v>
      </c>
      <c r="I638" s="36">
        <v>46</v>
      </c>
      <c r="J638" s="30" t="s">
        <v>42</v>
      </c>
      <c r="K638" s="30" t="s">
        <v>7539</v>
      </c>
    </row>
    <row r="639" spans="2:11">
      <c r="B639" s="30" t="s">
        <v>6392</v>
      </c>
      <c r="C639" s="30" t="s">
        <v>7533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62.5</v>
      </c>
      <c r="I639" s="36">
        <v>1</v>
      </c>
      <c r="J639" s="30" t="s">
        <v>42</v>
      </c>
      <c r="K639" s="30" t="s">
        <v>7537</v>
      </c>
    </row>
    <row r="640" spans="2:11">
      <c r="B640" s="30" t="s">
        <v>6392</v>
      </c>
      <c r="C640" s="30" t="s">
        <v>7533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62.5</v>
      </c>
      <c r="I640" s="36">
        <v>49</v>
      </c>
      <c r="J640" s="30" t="s">
        <v>42</v>
      </c>
      <c r="K640" s="30" t="s">
        <v>7536</v>
      </c>
    </row>
    <row r="641" spans="2:11">
      <c r="B641" s="30" t="s">
        <v>6392</v>
      </c>
      <c r="C641" s="30" t="s">
        <v>7533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62.5</v>
      </c>
      <c r="I641" s="36">
        <v>97</v>
      </c>
      <c r="J641" s="30" t="s">
        <v>42</v>
      </c>
      <c r="K641" s="30" t="s">
        <v>7535</v>
      </c>
    </row>
    <row r="642" spans="2:11">
      <c r="B642" s="30" t="s">
        <v>6392</v>
      </c>
      <c r="C642" s="30" t="s">
        <v>7533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62.5</v>
      </c>
      <c r="I642" s="36">
        <v>29</v>
      </c>
      <c r="J642" s="30" t="s">
        <v>42</v>
      </c>
      <c r="K642" s="30" t="s">
        <v>7534</v>
      </c>
    </row>
    <row r="643" spans="2:11">
      <c r="B643" s="30" t="s">
        <v>6392</v>
      </c>
      <c r="C643" s="30" t="s">
        <v>7531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62.5</v>
      </c>
      <c r="I643" s="36">
        <v>79</v>
      </c>
      <c r="J643" s="30" t="s">
        <v>42</v>
      </c>
      <c r="K643" s="30" t="s">
        <v>7532</v>
      </c>
    </row>
    <row r="644" spans="2:11">
      <c r="B644" s="30" t="s">
        <v>6392</v>
      </c>
      <c r="C644" s="30" t="s">
        <v>7529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62.5</v>
      </c>
      <c r="I644" s="36">
        <v>106</v>
      </c>
      <c r="J644" s="30" t="s">
        <v>42</v>
      </c>
      <c r="K644" s="30" t="s">
        <v>7530</v>
      </c>
    </row>
    <row r="645" spans="2:11">
      <c r="B645" s="30" t="s">
        <v>6392</v>
      </c>
      <c r="C645" s="30" t="s">
        <v>7527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63</v>
      </c>
      <c r="I645" s="36">
        <v>212</v>
      </c>
      <c r="J645" s="30" t="s">
        <v>42</v>
      </c>
      <c r="K645" s="30" t="s">
        <v>7528</v>
      </c>
    </row>
    <row r="646" spans="2:11">
      <c r="B646" s="30" t="s">
        <v>6392</v>
      </c>
      <c r="C646" s="30" t="s">
        <v>7525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63</v>
      </c>
      <c r="I646" s="36">
        <v>3</v>
      </c>
      <c r="J646" s="30" t="s">
        <v>42</v>
      </c>
      <c r="K646" s="30" t="s">
        <v>7526</v>
      </c>
    </row>
    <row r="647" spans="2:11">
      <c r="B647" s="30" t="s">
        <v>6392</v>
      </c>
      <c r="C647" s="30" t="s">
        <v>7520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63.5</v>
      </c>
      <c r="I647" s="36">
        <v>44</v>
      </c>
      <c r="J647" s="30" t="s">
        <v>42</v>
      </c>
      <c r="K647" s="30" t="s">
        <v>7524</v>
      </c>
    </row>
    <row r="648" spans="2:11">
      <c r="B648" s="30" t="s">
        <v>6392</v>
      </c>
      <c r="C648" s="30" t="s">
        <v>7520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63.5</v>
      </c>
      <c r="I648" s="36">
        <v>58</v>
      </c>
      <c r="J648" s="30" t="s">
        <v>42</v>
      </c>
      <c r="K648" s="30" t="s">
        <v>7523</v>
      </c>
    </row>
    <row r="649" spans="2:11">
      <c r="B649" s="30" t="s">
        <v>6392</v>
      </c>
      <c r="C649" s="30" t="s">
        <v>7520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63.5</v>
      </c>
      <c r="I649" s="36">
        <v>50</v>
      </c>
      <c r="J649" s="30" t="s">
        <v>42</v>
      </c>
      <c r="K649" s="30" t="s">
        <v>7522</v>
      </c>
    </row>
    <row r="650" spans="2:11">
      <c r="B650" s="30" t="s">
        <v>6392</v>
      </c>
      <c r="C650" s="30" t="s">
        <v>7520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63.5</v>
      </c>
      <c r="I650" s="36">
        <v>73</v>
      </c>
      <c r="J650" s="30" t="s">
        <v>42</v>
      </c>
      <c r="K650" s="30" t="s">
        <v>7521</v>
      </c>
    </row>
    <row r="651" spans="2:11">
      <c r="B651" s="30" t="s">
        <v>6392</v>
      </c>
      <c r="C651" s="30" t="s">
        <v>7518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63.5</v>
      </c>
      <c r="I651" s="36">
        <v>190</v>
      </c>
      <c r="J651" s="30" t="s">
        <v>42</v>
      </c>
      <c r="K651" s="30" t="s">
        <v>7519</v>
      </c>
    </row>
    <row r="652" spans="2:11">
      <c r="B652" s="30" t="s">
        <v>6392</v>
      </c>
      <c r="C652" s="30" t="s">
        <v>7513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64</v>
      </c>
      <c r="I652" s="36">
        <v>59</v>
      </c>
      <c r="J652" s="30" t="s">
        <v>42</v>
      </c>
      <c r="K652" s="30" t="s">
        <v>7517</v>
      </c>
    </row>
    <row r="653" spans="2:11">
      <c r="B653" s="30" t="s">
        <v>6392</v>
      </c>
      <c r="C653" s="30" t="s">
        <v>7513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64</v>
      </c>
      <c r="I653" s="36">
        <v>39</v>
      </c>
      <c r="J653" s="30" t="s">
        <v>42</v>
      </c>
      <c r="K653" s="30" t="s">
        <v>7516</v>
      </c>
    </row>
    <row r="654" spans="2:11">
      <c r="B654" s="30" t="s">
        <v>6392</v>
      </c>
      <c r="C654" s="30" t="s">
        <v>7513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64</v>
      </c>
      <c r="I654" s="36">
        <v>41</v>
      </c>
      <c r="J654" s="30" t="s">
        <v>42</v>
      </c>
      <c r="K654" s="30" t="s">
        <v>7515</v>
      </c>
    </row>
    <row r="655" spans="2:11">
      <c r="B655" s="30" t="s">
        <v>6392</v>
      </c>
      <c r="C655" s="30" t="s">
        <v>7513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64</v>
      </c>
      <c r="I655" s="36">
        <v>4</v>
      </c>
      <c r="J655" s="30" t="s">
        <v>42</v>
      </c>
      <c r="K655" s="30" t="s">
        <v>7514</v>
      </c>
    </row>
    <row r="656" spans="2:11">
      <c r="B656" s="30" t="s">
        <v>6392</v>
      </c>
      <c r="C656" s="30" t="s">
        <v>7508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64</v>
      </c>
      <c r="I656" s="36">
        <v>32</v>
      </c>
      <c r="J656" s="30" t="s">
        <v>42</v>
      </c>
      <c r="K656" s="30" t="s">
        <v>7512</v>
      </c>
    </row>
    <row r="657" spans="2:11">
      <c r="B657" s="30" t="s">
        <v>6392</v>
      </c>
      <c r="C657" s="30" t="s">
        <v>7508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64</v>
      </c>
      <c r="I657" s="36">
        <v>5</v>
      </c>
      <c r="J657" s="30" t="s">
        <v>42</v>
      </c>
      <c r="K657" s="30" t="s">
        <v>7511</v>
      </c>
    </row>
    <row r="658" spans="2:11">
      <c r="B658" s="30" t="s">
        <v>6392</v>
      </c>
      <c r="C658" s="30" t="s">
        <v>7508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64</v>
      </c>
      <c r="I658" s="36">
        <v>89</v>
      </c>
      <c r="J658" s="30" t="s">
        <v>42</v>
      </c>
      <c r="K658" s="30" t="s">
        <v>7510</v>
      </c>
    </row>
    <row r="659" spans="2:11">
      <c r="B659" s="30" t="s">
        <v>6392</v>
      </c>
      <c r="C659" s="30" t="s">
        <v>7508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64</v>
      </c>
      <c r="I659" s="36">
        <v>47</v>
      </c>
      <c r="J659" s="30" t="s">
        <v>42</v>
      </c>
      <c r="K659" s="30" t="s">
        <v>7509</v>
      </c>
    </row>
    <row r="660" spans="2:11">
      <c r="B660" s="30" t="s">
        <v>6392</v>
      </c>
      <c r="C660" s="30" t="s">
        <v>7506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64.5</v>
      </c>
      <c r="I660" s="36">
        <v>135</v>
      </c>
      <c r="J660" s="30" t="s">
        <v>42</v>
      </c>
      <c r="K660" s="30" t="s">
        <v>7507</v>
      </c>
    </row>
    <row r="661" spans="2:11">
      <c r="B661" s="30" t="s">
        <v>6392</v>
      </c>
      <c r="C661" s="30" t="s">
        <v>7503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64.5</v>
      </c>
      <c r="I661" s="36">
        <v>148</v>
      </c>
      <c r="J661" s="30" t="s">
        <v>42</v>
      </c>
      <c r="K661" s="30" t="s">
        <v>7505</v>
      </c>
    </row>
    <row r="662" spans="2:11">
      <c r="B662" s="30" t="s">
        <v>6392</v>
      </c>
      <c r="C662" s="30" t="s">
        <v>7503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64.5</v>
      </c>
      <c r="I662" s="36">
        <v>78</v>
      </c>
      <c r="J662" s="30" t="s">
        <v>42</v>
      </c>
      <c r="K662" s="30" t="s">
        <v>7504</v>
      </c>
    </row>
    <row r="663" spans="2:11">
      <c r="B663" s="30" t="s">
        <v>6392</v>
      </c>
      <c r="C663" s="30" t="s">
        <v>7497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64</v>
      </c>
      <c r="I663" s="36">
        <v>109</v>
      </c>
      <c r="J663" s="30" t="s">
        <v>42</v>
      </c>
      <c r="K663" s="30" t="s">
        <v>7502</v>
      </c>
    </row>
    <row r="664" spans="2:11">
      <c r="B664" s="30" t="s">
        <v>6392</v>
      </c>
      <c r="C664" s="30" t="s">
        <v>7497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64</v>
      </c>
      <c r="I664" s="36">
        <v>3</v>
      </c>
      <c r="J664" s="30" t="s">
        <v>42</v>
      </c>
      <c r="K664" s="30" t="s">
        <v>7501</v>
      </c>
    </row>
    <row r="665" spans="2:11">
      <c r="B665" s="30" t="s">
        <v>6392</v>
      </c>
      <c r="C665" s="30" t="s">
        <v>7497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64</v>
      </c>
      <c r="I665" s="36">
        <v>54</v>
      </c>
      <c r="J665" s="30" t="s">
        <v>42</v>
      </c>
      <c r="K665" s="30" t="s">
        <v>7500</v>
      </c>
    </row>
    <row r="666" spans="2:11">
      <c r="B666" s="30" t="s">
        <v>6392</v>
      </c>
      <c r="C666" s="30" t="s">
        <v>7497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64</v>
      </c>
      <c r="I666" s="36">
        <v>42</v>
      </c>
      <c r="J666" s="30" t="s">
        <v>42</v>
      </c>
      <c r="K666" s="30" t="s">
        <v>7499</v>
      </c>
    </row>
    <row r="667" spans="2:11">
      <c r="B667" s="30" t="s">
        <v>6392</v>
      </c>
      <c r="C667" s="30" t="s">
        <v>7497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64</v>
      </c>
      <c r="I667" s="36">
        <v>5</v>
      </c>
      <c r="J667" s="30" t="s">
        <v>42</v>
      </c>
      <c r="K667" s="30" t="s">
        <v>7498</v>
      </c>
    </row>
    <row r="668" spans="2:11">
      <c r="B668" s="30" t="s">
        <v>6392</v>
      </c>
      <c r="C668" s="30" t="s">
        <v>7493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64</v>
      </c>
      <c r="I668" s="36">
        <v>77</v>
      </c>
      <c r="J668" s="30" t="s">
        <v>42</v>
      </c>
      <c r="K668" s="30" t="s">
        <v>7496</v>
      </c>
    </row>
    <row r="669" spans="2:11">
      <c r="B669" s="30" t="s">
        <v>6392</v>
      </c>
      <c r="C669" s="30" t="s">
        <v>7493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64</v>
      </c>
      <c r="I669" s="36">
        <v>100</v>
      </c>
      <c r="J669" s="30" t="s">
        <v>42</v>
      </c>
      <c r="K669" s="30" t="s">
        <v>7495</v>
      </c>
    </row>
    <row r="670" spans="2:11">
      <c r="B670" s="30" t="s">
        <v>6392</v>
      </c>
      <c r="C670" s="30" t="s">
        <v>7493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64</v>
      </c>
      <c r="I670" s="36">
        <v>91</v>
      </c>
      <c r="J670" s="30" t="s">
        <v>42</v>
      </c>
      <c r="K670" s="30" t="s">
        <v>7494</v>
      </c>
    </row>
    <row r="671" spans="2:11">
      <c r="B671" s="30" t="s">
        <v>6392</v>
      </c>
      <c r="C671" s="30" t="s">
        <v>7489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64</v>
      </c>
      <c r="I671" s="36">
        <v>93</v>
      </c>
      <c r="J671" s="30" t="s">
        <v>42</v>
      </c>
      <c r="K671" s="30" t="s">
        <v>7492</v>
      </c>
    </row>
    <row r="672" spans="2:11">
      <c r="B672" s="30" t="s">
        <v>6392</v>
      </c>
      <c r="C672" s="30" t="s">
        <v>7489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64</v>
      </c>
      <c r="I672" s="36">
        <v>11</v>
      </c>
      <c r="J672" s="30" t="s">
        <v>42</v>
      </c>
      <c r="K672" s="30" t="s">
        <v>7491</v>
      </c>
    </row>
    <row r="673" spans="2:11">
      <c r="B673" s="30" t="s">
        <v>6392</v>
      </c>
      <c r="C673" s="30" t="s">
        <v>7489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64</v>
      </c>
      <c r="I673" s="36">
        <v>66</v>
      </c>
      <c r="J673" s="30" t="s">
        <v>42</v>
      </c>
      <c r="K673" s="30" t="s">
        <v>7490</v>
      </c>
    </row>
    <row r="674" spans="2:11">
      <c r="B674" s="30" t="s">
        <v>6392</v>
      </c>
      <c r="C674" s="30" t="s">
        <v>7487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63.5</v>
      </c>
      <c r="I674" s="36">
        <v>132</v>
      </c>
      <c r="J674" s="30" t="s">
        <v>42</v>
      </c>
      <c r="K674" s="30" t="s">
        <v>7488</v>
      </c>
    </row>
    <row r="675" spans="2:11">
      <c r="B675" s="30" t="s">
        <v>6392</v>
      </c>
      <c r="C675" s="30" t="s">
        <v>7484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64</v>
      </c>
      <c r="I675" s="36">
        <v>90</v>
      </c>
      <c r="J675" s="30" t="s">
        <v>42</v>
      </c>
      <c r="K675" s="30" t="s">
        <v>7486</v>
      </c>
    </row>
    <row r="676" spans="2:11">
      <c r="B676" s="30" t="s">
        <v>6392</v>
      </c>
      <c r="C676" s="30" t="s">
        <v>7484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64</v>
      </c>
      <c r="I676" s="36">
        <v>86</v>
      </c>
      <c r="J676" s="30" t="s">
        <v>42</v>
      </c>
      <c r="K676" s="30" t="s">
        <v>7485</v>
      </c>
    </row>
    <row r="677" spans="2:11">
      <c r="B677" s="30" t="s">
        <v>6392</v>
      </c>
      <c r="C677" s="30" t="s">
        <v>7481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64</v>
      </c>
      <c r="I677" s="36">
        <v>15</v>
      </c>
      <c r="J677" s="30" t="s">
        <v>42</v>
      </c>
      <c r="K677" s="30" t="s">
        <v>7483</v>
      </c>
    </row>
    <row r="678" spans="2:11">
      <c r="B678" s="30" t="s">
        <v>6392</v>
      </c>
      <c r="C678" s="30" t="s">
        <v>7481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64</v>
      </c>
      <c r="I678" s="36">
        <v>50</v>
      </c>
      <c r="J678" s="30" t="s">
        <v>42</v>
      </c>
      <c r="K678" s="30" t="s">
        <v>7482</v>
      </c>
    </row>
    <row r="679" spans="2:11">
      <c r="B679" s="30" t="s">
        <v>6392</v>
      </c>
      <c r="C679" s="30" t="s">
        <v>7479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64</v>
      </c>
      <c r="I679" s="36">
        <v>200</v>
      </c>
      <c r="J679" s="30" t="s">
        <v>42</v>
      </c>
      <c r="K679" s="30" t="s">
        <v>7480</v>
      </c>
    </row>
    <row r="680" spans="2:11">
      <c r="B680" s="30" t="s">
        <v>6392</v>
      </c>
      <c r="C680" s="30" t="s">
        <v>7473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64.5</v>
      </c>
      <c r="I680" s="36">
        <v>76</v>
      </c>
      <c r="J680" s="30" t="s">
        <v>42</v>
      </c>
      <c r="K680" s="30" t="s">
        <v>7478</v>
      </c>
    </row>
    <row r="681" spans="2:11">
      <c r="B681" s="30" t="s">
        <v>6392</v>
      </c>
      <c r="C681" s="30" t="s">
        <v>7473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64.5</v>
      </c>
      <c r="I681" s="36">
        <v>36</v>
      </c>
      <c r="J681" s="30" t="s">
        <v>42</v>
      </c>
      <c r="K681" s="30" t="s">
        <v>7477</v>
      </c>
    </row>
    <row r="682" spans="2:11">
      <c r="B682" s="30" t="s">
        <v>6392</v>
      </c>
      <c r="C682" s="30" t="s">
        <v>7473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64.5</v>
      </c>
      <c r="I682" s="36">
        <v>39</v>
      </c>
      <c r="J682" s="30" t="s">
        <v>42</v>
      </c>
      <c r="K682" s="30" t="s">
        <v>7476</v>
      </c>
    </row>
    <row r="683" spans="2:11">
      <c r="B683" s="30" t="s">
        <v>6392</v>
      </c>
      <c r="C683" s="30" t="s">
        <v>7473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64.5</v>
      </c>
      <c r="I683" s="36">
        <v>33</v>
      </c>
      <c r="J683" s="30" t="s">
        <v>42</v>
      </c>
      <c r="K683" s="30" t="s">
        <v>7475</v>
      </c>
    </row>
    <row r="684" spans="2:11">
      <c r="B684" s="30" t="s">
        <v>6392</v>
      </c>
      <c r="C684" s="30" t="s">
        <v>7473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64.5</v>
      </c>
      <c r="I684" s="36">
        <v>43</v>
      </c>
      <c r="J684" s="30" t="s">
        <v>42</v>
      </c>
      <c r="K684" s="30" t="s">
        <v>7474</v>
      </c>
    </row>
    <row r="685" spans="2:11">
      <c r="B685" s="30" t="s">
        <v>6392</v>
      </c>
      <c r="C685" s="30" t="s">
        <v>7471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64.5</v>
      </c>
      <c r="I685" s="36">
        <v>129</v>
      </c>
      <c r="J685" s="30" t="s">
        <v>42</v>
      </c>
      <c r="K685" s="30" t="s">
        <v>7472</v>
      </c>
    </row>
    <row r="686" spans="2:11">
      <c r="B686" s="30" t="s">
        <v>6392</v>
      </c>
      <c r="C686" s="30" t="s">
        <v>7464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65</v>
      </c>
      <c r="I686" s="36">
        <v>23</v>
      </c>
      <c r="J686" s="30" t="s">
        <v>42</v>
      </c>
      <c r="K686" s="30" t="s">
        <v>7470</v>
      </c>
    </row>
    <row r="687" spans="2:11">
      <c r="B687" s="30" t="s">
        <v>6392</v>
      </c>
      <c r="C687" s="30" t="s">
        <v>7464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65</v>
      </c>
      <c r="I687" s="36">
        <v>54</v>
      </c>
      <c r="J687" s="30" t="s">
        <v>42</v>
      </c>
      <c r="K687" s="30" t="s">
        <v>7469</v>
      </c>
    </row>
    <row r="688" spans="2:11">
      <c r="B688" s="30" t="s">
        <v>6392</v>
      </c>
      <c r="C688" s="30" t="s">
        <v>7464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65</v>
      </c>
      <c r="I688" s="36">
        <v>42</v>
      </c>
      <c r="J688" s="30" t="s">
        <v>42</v>
      </c>
      <c r="K688" s="30" t="s">
        <v>7468</v>
      </c>
    </row>
    <row r="689" spans="2:11">
      <c r="B689" s="30" t="s">
        <v>6392</v>
      </c>
      <c r="C689" s="30" t="s">
        <v>7464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65</v>
      </c>
      <c r="I689" s="36">
        <v>41</v>
      </c>
      <c r="J689" s="30" t="s">
        <v>42</v>
      </c>
      <c r="K689" s="30" t="s">
        <v>7467</v>
      </c>
    </row>
    <row r="690" spans="2:11">
      <c r="B690" s="30" t="s">
        <v>6392</v>
      </c>
      <c r="C690" s="30" t="s">
        <v>7464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65</v>
      </c>
      <c r="I690" s="36">
        <v>50</v>
      </c>
      <c r="J690" s="30" t="s">
        <v>42</v>
      </c>
      <c r="K690" s="30" t="s">
        <v>7466</v>
      </c>
    </row>
    <row r="691" spans="2:11">
      <c r="B691" s="30" t="s">
        <v>6392</v>
      </c>
      <c r="C691" s="30" t="s">
        <v>7464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65</v>
      </c>
      <c r="I691" s="36">
        <v>11</v>
      </c>
      <c r="J691" s="30" t="s">
        <v>42</v>
      </c>
      <c r="K691" s="30" t="s">
        <v>7465</v>
      </c>
    </row>
    <row r="692" spans="2:11">
      <c r="B692" s="30" t="s">
        <v>6392</v>
      </c>
      <c r="C692" s="30" t="s">
        <v>7458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65</v>
      </c>
      <c r="I692" s="36">
        <v>71</v>
      </c>
      <c r="J692" s="30" t="s">
        <v>42</v>
      </c>
      <c r="K692" s="30" t="s">
        <v>7463</v>
      </c>
    </row>
    <row r="693" spans="2:11">
      <c r="B693" s="30" t="s">
        <v>6392</v>
      </c>
      <c r="C693" s="30" t="s">
        <v>7458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65</v>
      </c>
      <c r="I693" s="36">
        <v>34</v>
      </c>
      <c r="J693" s="30" t="s">
        <v>42</v>
      </c>
      <c r="K693" s="30" t="s">
        <v>7462</v>
      </c>
    </row>
    <row r="694" spans="2:11">
      <c r="B694" s="30" t="s">
        <v>6392</v>
      </c>
      <c r="C694" s="30" t="s">
        <v>7458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65</v>
      </c>
      <c r="I694" s="36">
        <v>33</v>
      </c>
      <c r="J694" s="30" t="s">
        <v>42</v>
      </c>
      <c r="K694" s="30" t="s">
        <v>7461</v>
      </c>
    </row>
    <row r="695" spans="2:11">
      <c r="B695" s="30" t="s">
        <v>6392</v>
      </c>
      <c r="C695" s="30" t="s">
        <v>7458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65</v>
      </c>
      <c r="I695" s="36">
        <v>36</v>
      </c>
      <c r="J695" s="30" t="s">
        <v>42</v>
      </c>
      <c r="K695" s="30" t="s">
        <v>7460</v>
      </c>
    </row>
    <row r="696" spans="2:11">
      <c r="B696" s="30" t="s">
        <v>6392</v>
      </c>
      <c r="C696" s="30" t="s">
        <v>7458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65</v>
      </c>
      <c r="I696" s="36">
        <v>48</v>
      </c>
      <c r="J696" s="30" t="s">
        <v>42</v>
      </c>
      <c r="K696" s="30" t="s">
        <v>7459</v>
      </c>
    </row>
    <row r="697" spans="2:11">
      <c r="B697" s="30" t="s">
        <v>6392</v>
      </c>
      <c r="C697" s="30" t="s">
        <v>5115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65</v>
      </c>
      <c r="I697" s="36">
        <v>177</v>
      </c>
      <c r="J697" s="30" t="s">
        <v>42</v>
      </c>
      <c r="K697" s="30" t="s">
        <v>7457</v>
      </c>
    </row>
    <row r="698" spans="2:11">
      <c r="B698" s="30" t="s">
        <v>6392</v>
      </c>
      <c r="C698" s="30" t="s">
        <v>5115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65</v>
      </c>
      <c r="I698" s="36">
        <v>30</v>
      </c>
      <c r="J698" s="30" t="s">
        <v>42</v>
      </c>
      <c r="K698" s="30" t="s">
        <v>7456</v>
      </c>
    </row>
    <row r="699" spans="2:11">
      <c r="B699" s="30" t="s">
        <v>6392</v>
      </c>
      <c r="C699" s="30" t="s">
        <v>7450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65</v>
      </c>
      <c r="I699" s="36">
        <v>65</v>
      </c>
      <c r="J699" s="30" t="s">
        <v>42</v>
      </c>
      <c r="K699" s="30" t="s">
        <v>7455</v>
      </c>
    </row>
    <row r="700" spans="2:11">
      <c r="B700" s="30" t="s">
        <v>6392</v>
      </c>
      <c r="C700" s="30" t="s">
        <v>7450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65</v>
      </c>
      <c r="I700" s="36">
        <v>40</v>
      </c>
      <c r="J700" s="30" t="s">
        <v>42</v>
      </c>
      <c r="K700" s="30" t="s">
        <v>7454</v>
      </c>
    </row>
    <row r="701" spans="2:11">
      <c r="B701" s="30" t="s">
        <v>6392</v>
      </c>
      <c r="C701" s="30" t="s">
        <v>7450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65</v>
      </c>
      <c r="I701" s="36">
        <v>9</v>
      </c>
      <c r="J701" s="30" t="s">
        <v>42</v>
      </c>
      <c r="K701" s="30" t="s">
        <v>7453</v>
      </c>
    </row>
    <row r="702" spans="2:11">
      <c r="B702" s="30" t="s">
        <v>6392</v>
      </c>
      <c r="C702" s="30" t="s">
        <v>7450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65</v>
      </c>
      <c r="I702" s="36">
        <v>66</v>
      </c>
      <c r="J702" s="30" t="s">
        <v>42</v>
      </c>
      <c r="K702" s="30" t="s">
        <v>7452</v>
      </c>
    </row>
    <row r="703" spans="2:11">
      <c r="B703" s="30" t="s">
        <v>6392</v>
      </c>
      <c r="C703" s="30" t="s">
        <v>7450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65</v>
      </c>
      <c r="I703" s="36">
        <v>2</v>
      </c>
      <c r="J703" s="30" t="s">
        <v>42</v>
      </c>
      <c r="K703" s="30" t="s">
        <v>7451</v>
      </c>
    </row>
    <row r="704" spans="2:11">
      <c r="B704" s="30" t="s">
        <v>6392</v>
      </c>
      <c r="C704" s="30" t="s">
        <v>7447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65</v>
      </c>
      <c r="I704" s="36">
        <v>80</v>
      </c>
      <c r="J704" s="30" t="s">
        <v>42</v>
      </c>
      <c r="K704" s="30" t="s">
        <v>7449</v>
      </c>
    </row>
    <row r="705" spans="2:11">
      <c r="B705" s="30" t="s">
        <v>6392</v>
      </c>
      <c r="C705" s="30" t="s">
        <v>7447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65</v>
      </c>
      <c r="I705" s="36">
        <v>38</v>
      </c>
      <c r="J705" s="30" t="s">
        <v>42</v>
      </c>
      <c r="K705" s="30" t="s">
        <v>7448</v>
      </c>
    </row>
    <row r="706" spans="2:11">
      <c r="B706" s="30" t="s">
        <v>6392</v>
      </c>
      <c r="C706" s="30" t="s">
        <v>7444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65</v>
      </c>
      <c r="I706" s="36">
        <v>15</v>
      </c>
      <c r="J706" s="30" t="s">
        <v>42</v>
      </c>
      <c r="K706" s="30" t="s">
        <v>7446</v>
      </c>
    </row>
    <row r="707" spans="2:11">
      <c r="B707" s="30" t="s">
        <v>6392</v>
      </c>
      <c r="C707" s="30" t="s">
        <v>7444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65</v>
      </c>
      <c r="I707" s="36">
        <v>120</v>
      </c>
      <c r="J707" s="30" t="s">
        <v>42</v>
      </c>
      <c r="K707" s="30" t="s">
        <v>7445</v>
      </c>
    </row>
    <row r="708" spans="2:11">
      <c r="B708" s="30" t="s">
        <v>6392</v>
      </c>
      <c r="C708" s="30" t="s">
        <v>7440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65.5</v>
      </c>
      <c r="I708" s="36">
        <v>87</v>
      </c>
      <c r="J708" s="30" t="s">
        <v>42</v>
      </c>
      <c r="K708" s="30" t="s">
        <v>7443</v>
      </c>
    </row>
    <row r="709" spans="2:11">
      <c r="B709" s="30" t="s">
        <v>6392</v>
      </c>
      <c r="C709" s="30" t="s">
        <v>7440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65.5</v>
      </c>
      <c r="I709" s="36">
        <v>58</v>
      </c>
      <c r="J709" s="30" t="s">
        <v>42</v>
      </c>
      <c r="K709" s="30" t="s">
        <v>7442</v>
      </c>
    </row>
    <row r="710" spans="2:11">
      <c r="B710" s="30" t="s">
        <v>6392</v>
      </c>
      <c r="C710" s="30" t="s">
        <v>7440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65.5</v>
      </c>
      <c r="I710" s="36">
        <v>49</v>
      </c>
      <c r="J710" s="30" t="s">
        <v>42</v>
      </c>
      <c r="K710" s="30" t="s">
        <v>7441</v>
      </c>
    </row>
    <row r="711" spans="2:11">
      <c r="B711" s="30" t="s">
        <v>6392</v>
      </c>
      <c r="C711" s="30" t="s">
        <v>7435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65.5</v>
      </c>
      <c r="I711" s="36">
        <v>32</v>
      </c>
      <c r="J711" s="30" t="s">
        <v>42</v>
      </c>
      <c r="K711" s="30" t="s">
        <v>7439</v>
      </c>
    </row>
    <row r="712" spans="2:11">
      <c r="B712" s="30" t="s">
        <v>6392</v>
      </c>
      <c r="C712" s="30" t="s">
        <v>7435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65.5</v>
      </c>
      <c r="I712" s="36">
        <v>50</v>
      </c>
      <c r="J712" s="30" t="s">
        <v>42</v>
      </c>
      <c r="K712" s="30" t="s">
        <v>7438</v>
      </c>
    </row>
    <row r="713" spans="2:11">
      <c r="B713" s="30" t="s">
        <v>6392</v>
      </c>
      <c r="C713" s="30" t="s">
        <v>7435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65.5</v>
      </c>
      <c r="I713" s="36">
        <v>56</v>
      </c>
      <c r="J713" s="30" t="s">
        <v>42</v>
      </c>
      <c r="K713" s="30" t="s">
        <v>7437</v>
      </c>
    </row>
    <row r="714" spans="2:11">
      <c r="B714" s="30" t="s">
        <v>6392</v>
      </c>
      <c r="C714" s="30" t="s">
        <v>7435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65.5</v>
      </c>
      <c r="I714" s="36">
        <v>93</v>
      </c>
      <c r="J714" s="30" t="s">
        <v>42</v>
      </c>
      <c r="K714" s="30" t="s">
        <v>7436</v>
      </c>
    </row>
    <row r="715" spans="2:11">
      <c r="B715" s="30" t="s">
        <v>6392</v>
      </c>
      <c r="C715" s="30" t="s">
        <v>7433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65</v>
      </c>
      <c r="I715" s="36">
        <v>5</v>
      </c>
      <c r="J715" s="30" t="s">
        <v>42</v>
      </c>
      <c r="K715" s="30" t="s">
        <v>7434</v>
      </c>
    </row>
    <row r="716" spans="2:11">
      <c r="B716" s="30" t="s">
        <v>6392</v>
      </c>
      <c r="C716" s="30" t="s">
        <v>7431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65</v>
      </c>
      <c r="I716" s="36">
        <v>1</v>
      </c>
      <c r="J716" s="30" t="s">
        <v>42</v>
      </c>
      <c r="K716" s="30" t="s">
        <v>7432</v>
      </c>
    </row>
    <row r="717" spans="2:11">
      <c r="B717" s="30" t="s">
        <v>6392</v>
      </c>
      <c r="C717" s="30" t="s">
        <v>7429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65</v>
      </c>
      <c r="I717" s="36">
        <v>5</v>
      </c>
      <c r="J717" s="30" t="s">
        <v>42</v>
      </c>
      <c r="K717" s="30" t="s">
        <v>7430</v>
      </c>
    </row>
    <row r="718" spans="2:11">
      <c r="B718" s="30" t="s">
        <v>6392</v>
      </c>
      <c r="C718" s="30" t="s">
        <v>7427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65</v>
      </c>
      <c r="I718" s="36">
        <v>87</v>
      </c>
      <c r="J718" s="30" t="s">
        <v>42</v>
      </c>
      <c r="K718" s="30" t="s">
        <v>7428</v>
      </c>
    </row>
    <row r="719" spans="2:11">
      <c r="B719" s="30" t="s">
        <v>6392</v>
      </c>
      <c r="C719" s="30" t="s">
        <v>7425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65</v>
      </c>
      <c r="I719" s="36">
        <v>193</v>
      </c>
      <c r="J719" s="30" t="s">
        <v>42</v>
      </c>
      <c r="K719" s="30" t="s">
        <v>7426</v>
      </c>
    </row>
    <row r="720" spans="2:11">
      <c r="B720" s="30" t="s">
        <v>6392</v>
      </c>
      <c r="C720" s="30" t="s">
        <v>7423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65</v>
      </c>
      <c r="I720" s="36">
        <v>97</v>
      </c>
      <c r="J720" s="30" t="s">
        <v>42</v>
      </c>
      <c r="K720" s="30" t="s">
        <v>7424</v>
      </c>
    </row>
    <row r="721" spans="2:11">
      <c r="B721" s="30" t="s">
        <v>6392</v>
      </c>
      <c r="C721" s="30" t="s">
        <v>7419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65</v>
      </c>
      <c r="I721" s="36">
        <v>12</v>
      </c>
      <c r="J721" s="30" t="s">
        <v>42</v>
      </c>
      <c r="K721" s="30" t="s">
        <v>7422</v>
      </c>
    </row>
    <row r="722" spans="2:11">
      <c r="B722" s="30" t="s">
        <v>6392</v>
      </c>
      <c r="C722" s="30" t="s">
        <v>7419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65</v>
      </c>
      <c r="I722" s="36">
        <v>98</v>
      </c>
      <c r="J722" s="30" t="s">
        <v>42</v>
      </c>
      <c r="K722" s="30" t="s">
        <v>7421</v>
      </c>
    </row>
    <row r="723" spans="2:11">
      <c r="B723" s="30" t="s">
        <v>6392</v>
      </c>
      <c r="C723" s="30" t="s">
        <v>7419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65</v>
      </c>
      <c r="I723" s="36">
        <v>104</v>
      </c>
      <c r="J723" s="30" t="s">
        <v>42</v>
      </c>
      <c r="K723" s="30" t="s">
        <v>7420</v>
      </c>
    </row>
    <row r="724" spans="2:11">
      <c r="B724" s="30" t="s">
        <v>6392</v>
      </c>
      <c r="C724" s="30" t="s">
        <v>7411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65</v>
      </c>
      <c r="I724" s="36">
        <v>50</v>
      </c>
      <c r="J724" s="30" t="s">
        <v>42</v>
      </c>
      <c r="K724" s="30" t="s">
        <v>7418</v>
      </c>
    </row>
    <row r="725" spans="2:11">
      <c r="B725" s="30" t="s">
        <v>6392</v>
      </c>
      <c r="C725" s="30" t="s">
        <v>7411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65</v>
      </c>
      <c r="I725" s="36">
        <v>9</v>
      </c>
      <c r="J725" s="30" t="s">
        <v>42</v>
      </c>
      <c r="K725" s="30" t="s">
        <v>7417</v>
      </c>
    </row>
    <row r="726" spans="2:11">
      <c r="B726" s="30" t="s">
        <v>6392</v>
      </c>
      <c r="C726" s="30" t="s">
        <v>7411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65</v>
      </c>
      <c r="I726" s="36">
        <v>5</v>
      </c>
      <c r="J726" s="30" t="s">
        <v>42</v>
      </c>
      <c r="K726" s="30" t="s">
        <v>7416</v>
      </c>
    </row>
    <row r="727" spans="2:11">
      <c r="B727" s="30" t="s">
        <v>6392</v>
      </c>
      <c r="C727" s="30" t="s">
        <v>7411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65</v>
      </c>
      <c r="I727" s="36">
        <v>35</v>
      </c>
      <c r="J727" s="30" t="s">
        <v>42</v>
      </c>
      <c r="K727" s="30" t="s">
        <v>7415</v>
      </c>
    </row>
    <row r="728" spans="2:11">
      <c r="B728" s="30" t="s">
        <v>6392</v>
      </c>
      <c r="C728" s="30" t="s">
        <v>7411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65</v>
      </c>
      <c r="I728" s="36">
        <v>80</v>
      </c>
      <c r="J728" s="30" t="s">
        <v>42</v>
      </c>
      <c r="K728" s="30" t="s">
        <v>7414</v>
      </c>
    </row>
    <row r="729" spans="2:11">
      <c r="B729" s="30" t="s">
        <v>6392</v>
      </c>
      <c r="C729" s="30" t="s">
        <v>7411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65</v>
      </c>
      <c r="I729" s="36">
        <v>39</v>
      </c>
      <c r="J729" s="30" t="s">
        <v>42</v>
      </c>
      <c r="K729" s="30" t="s">
        <v>7413</v>
      </c>
    </row>
    <row r="730" spans="2:11">
      <c r="B730" s="30" t="s">
        <v>6392</v>
      </c>
      <c r="C730" s="30" t="s">
        <v>7411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65</v>
      </c>
      <c r="I730" s="36">
        <v>23</v>
      </c>
      <c r="J730" s="30" t="s">
        <v>42</v>
      </c>
      <c r="K730" s="30" t="s">
        <v>7412</v>
      </c>
    </row>
    <row r="731" spans="2:11">
      <c r="B731" s="30" t="s">
        <v>6392</v>
      </c>
      <c r="C731" s="30" t="s">
        <v>7405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65</v>
      </c>
      <c r="I731" s="36">
        <v>22</v>
      </c>
      <c r="J731" s="30" t="s">
        <v>42</v>
      </c>
      <c r="K731" s="30" t="s">
        <v>7410</v>
      </c>
    </row>
    <row r="732" spans="2:11">
      <c r="B732" s="30" t="s">
        <v>6392</v>
      </c>
      <c r="C732" s="30" t="s">
        <v>7405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65</v>
      </c>
      <c r="I732" s="36">
        <v>53</v>
      </c>
      <c r="J732" s="30" t="s">
        <v>42</v>
      </c>
      <c r="K732" s="30" t="s">
        <v>7409</v>
      </c>
    </row>
    <row r="733" spans="2:11">
      <c r="B733" s="30" t="s">
        <v>6392</v>
      </c>
      <c r="C733" s="30" t="s">
        <v>7405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65</v>
      </c>
      <c r="I733" s="36">
        <v>12</v>
      </c>
      <c r="J733" s="30" t="s">
        <v>42</v>
      </c>
      <c r="K733" s="30" t="s">
        <v>7408</v>
      </c>
    </row>
    <row r="734" spans="2:11">
      <c r="B734" s="30" t="s">
        <v>6392</v>
      </c>
      <c r="C734" s="30" t="s">
        <v>7405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65</v>
      </c>
      <c r="I734" s="36">
        <v>20</v>
      </c>
      <c r="J734" s="30" t="s">
        <v>42</v>
      </c>
      <c r="K734" s="30" t="s">
        <v>7407</v>
      </c>
    </row>
    <row r="735" spans="2:11">
      <c r="B735" s="30" t="s">
        <v>6392</v>
      </c>
      <c r="C735" s="30" t="s">
        <v>7405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65</v>
      </c>
      <c r="I735" s="36">
        <v>100</v>
      </c>
      <c r="J735" s="30" t="s">
        <v>42</v>
      </c>
      <c r="K735" s="30" t="s">
        <v>7406</v>
      </c>
    </row>
    <row r="736" spans="2:11">
      <c r="B736" s="30" t="s">
        <v>6392</v>
      </c>
      <c r="C736" s="30" t="s">
        <v>7400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64.5</v>
      </c>
      <c r="I736" s="36">
        <v>64</v>
      </c>
      <c r="J736" s="30" t="s">
        <v>42</v>
      </c>
      <c r="K736" s="30" t="s">
        <v>7404</v>
      </c>
    </row>
    <row r="737" spans="2:11">
      <c r="B737" s="30" t="s">
        <v>6392</v>
      </c>
      <c r="C737" s="30" t="s">
        <v>7400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64.5</v>
      </c>
      <c r="I737" s="36">
        <v>50</v>
      </c>
      <c r="J737" s="30" t="s">
        <v>42</v>
      </c>
      <c r="K737" s="30" t="s">
        <v>7403</v>
      </c>
    </row>
    <row r="738" spans="2:11">
      <c r="B738" s="30" t="s">
        <v>6392</v>
      </c>
      <c r="C738" s="30" t="s">
        <v>7400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64.5</v>
      </c>
      <c r="I738" s="36">
        <v>58</v>
      </c>
      <c r="J738" s="30" t="s">
        <v>42</v>
      </c>
      <c r="K738" s="30" t="s">
        <v>7402</v>
      </c>
    </row>
    <row r="739" spans="2:11">
      <c r="B739" s="30" t="s">
        <v>6392</v>
      </c>
      <c r="C739" s="30" t="s">
        <v>7400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64.5</v>
      </c>
      <c r="I739" s="36">
        <v>162</v>
      </c>
      <c r="J739" s="30" t="s">
        <v>42</v>
      </c>
      <c r="K739" s="30" t="s">
        <v>7401</v>
      </c>
    </row>
    <row r="740" spans="2:11">
      <c r="B740" s="30" t="s">
        <v>6392</v>
      </c>
      <c r="C740" s="30" t="s">
        <v>7395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64.5</v>
      </c>
      <c r="I740" s="36">
        <v>13</v>
      </c>
      <c r="J740" s="30" t="s">
        <v>42</v>
      </c>
      <c r="K740" s="30" t="s">
        <v>7399</v>
      </c>
    </row>
    <row r="741" spans="2:11">
      <c r="B741" s="30" t="s">
        <v>6392</v>
      </c>
      <c r="C741" s="30" t="s">
        <v>7395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64.5</v>
      </c>
      <c r="I741" s="36">
        <v>130</v>
      </c>
      <c r="J741" s="30" t="s">
        <v>42</v>
      </c>
      <c r="K741" s="30" t="s">
        <v>7398</v>
      </c>
    </row>
    <row r="742" spans="2:11">
      <c r="B742" s="30" t="s">
        <v>6392</v>
      </c>
      <c r="C742" s="30" t="s">
        <v>7395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64.5</v>
      </c>
      <c r="I742" s="36">
        <v>99</v>
      </c>
      <c r="J742" s="30" t="s">
        <v>42</v>
      </c>
      <c r="K742" s="30" t="s">
        <v>7397</v>
      </c>
    </row>
    <row r="743" spans="2:11">
      <c r="B743" s="30" t="s">
        <v>6392</v>
      </c>
      <c r="C743" s="30" t="s">
        <v>7395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64.5</v>
      </c>
      <c r="I743" s="36">
        <v>4</v>
      </c>
      <c r="J743" s="30" t="s">
        <v>42</v>
      </c>
      <c r="K743" s="30" t="s">
        <v>7396</v>
      </c>
    </row>
    <row r="744" spans="2:11">
      <c r="B744" s="30" t="s">
        <v>6392</v>
      </c>
      <c r="C744" s="30" t="s">
        <v>7391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64.5</v>
      </c>
      <c r="I744" s="36">
        <v>48</v>
      </c>
      <c r="J744" s="30" t="s">
        <v>42</v>
      </c>
      <c r="K744" s="30" t="s">
        <v>7394</v>
      </c>
    </row>
    <row r="745" spans="2:11">
      <c r="B745" s="30" t="s">
        <v>6392</v>
      </c>
      <c r="C745" s="30" t="s">
        <v>7391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64.5</v>
      </c>
      <c r="I745" s="36">
        <v>46</v>
      </c>
      <c r="J745" s="30" t="s">
        <v>42</v>
      </c>
      <c r="K745" s="30" t="s">
        <v>7393</v>
      </c>
    </row>
    <row r="746" spans="2:11">
      <c r="B746" s="30" t="s">
        <v>6392</v>
      </c>
      <c r="C746" s="30" t="s">
        <v>7391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64.5</v>
      </c>
      <c r="I746" s="36">
        <v>81</v>
      </c>
      <c r="J746" s="30" t="s">
        <v>42</v>
      </c>
      <c r="K746" s="30" t="s">
        <v>7392</v>
      </c>
    </row>
    <row r="747" spans="2:11">
      <c r="B747" s="30" t="s">
        <v>6392</v>
      </c>
      <c r="C747" s="30" t="s">
        <v>7389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64.5</v>
      </c>
      <c r="I747" s="36">
        <v>32</v>
      </c>
      <c r="J747" s="30" t="s">
        <v>42</v>
      </c>
      <c r="K747" s="30" t="s">
        <v>7390</v>
      </c>
    </row>
    <row r="748" spans="2:11">
      <c r="B748" s="30" t="s">
        <v>6392</v>
      </c>
      <c r="C748" s="30" t="s">
        <v>7383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64.5</v>
      </c>
      <c r="I748" s="36">
        <v>126</v>
      </c>
      <c r="J748" s="30" t="s">
        <v>42</v>
      </c>
      <c r="K748" s="30" t="s">
        <v>7388</v>
      </c>
    </row>
    <row r="749" spans="2:11">
      <c r="B749" s="30" t="s">
        <v>6392</v>
      </c>
      <c r="C749" s="30" t="s">
        <v>7383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64.5</v>
      </c>
      <c r="I749" s="36">
        <v>54</v>
      </c>
      <c r="J749" s="30" t="s">
        <v>42</v>
      </c>
      <c r="K749" s="30" t="s">
        <v>7387</v>
      </c>
    </row>
    <row r="750" spans="2:11">
      <c r="B750" s="30" t="s">
        <v>6392</v>
      </c>
      <c r="C750" s="30" t="s">
        <v>7383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64.5</v>
      </c>
      <c r="I750" s="36">
        <v>34</v>
      </c>
      <c r="J750" s="30" t="s">
        <v>42</v>
      </c>
      <c r="K750" s="30" t="s">
        <v>7386</v>
      </c>
    </row>
    <row r="751" spans="2:11">
      <c r="B751" s="30" t="s">
        <v>6392</v>
      </c>
      <c r="C751" s="30" t="s">
        <v>7383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64.5</v>
      </c>
      <c r="I751" s="36">
        <v>40</v>
      </c>
      <c r="J751" s="30" t="s">
        <v>42</v>
      </c>
      <c r="K751" s="30" t="s">
        <v>7385</v>
      </c>
    </row>
    <row r="752" spans="2:11">
      <c r="B752" s="30" t="s">
        <v>6392</v>
      </c>
      <c r="C752" s="30" t="s">
        <v>7383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64.5</v>
      </c>
      <c r="I752" s="36">
        <v>37</v>
      </c>
      <c r="J752" s="30" t="s">
        <v>42</v>
      </c>
      <c r="K752" s="30" t="s">
        <v>7384</v>
      </c>
    </row>
    <row r="753" spans="2:11">
      <c r="B753" s="30" t="s">
        <v>6392</v>
      </c>
      <c r="C753" s="30" t="s">
        <v>7381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64</v>
      </c>
      <c r="I753" s="36">
        <v>46</v>
      </c>
      <c r="J753" s="30" t="s">
        <v>42</v>
      </c>
      <c r="K753" s="30" t="s">
        <v>7382</v>
      </c>
    </row>
    <row r="754" spans="2:11">
      <c r="B754" s="30" t="s">
        <v>6392</v>
      </c>
      <c r="C754" s="30" t="s">
        <v>7379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64</v>
      </c>
      <c r="I754" s="36">
        <v>184</v>
      </c>
      <c r="J754" s="30" t="s">
        <v>42</v>
      </c>
      <c r="K754" s="30" t="s">
        <v>7380</v>
      </c>
    </row>
    <row r="755" spans="2:11">
      <c r="B755" s="30" t="s">
        <v>6392</v>
      </c>
      <c r="C755" s="30" t="s">
        <v>7377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64</v>
      </c>
      <c r="I755" s="36">
        <v>41</v>
      </c>
      <c r="J755" s="30" t="s">
        <v>42</v>
      </c>
      <c r="K755" s="30" t="s">
        <v>7378</v>
      </c>
    </row>
    <row r="756" spans="2:11">
      <c r="B756" s="30" t="s">
        <v>6392</v>
      </c>
      <c r="C756" s="30" t="s">
        <v>7373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64</v>
      </c>
      <c r="I756" s="36">
        <v>120</v>
      </c>
      <c r="J756" s="30" t="s">
        <v>42</v>
      </c>
      <c r="K756" s="30" t="s">
        <v>7376</v>
      </c>
    </row>
    <row r="757" spans="2:11">
      <c r="B757" s="30" t="s">
        <v>6392</v>
      </c>
      <c r="C757" s="30" t="s">
        <v>7373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64</v>
      </c>
      <c r="I757" s="36">
        <v>15</v>
      </c>
      <c r="J757" s="30" t="s">
        <v>42</v>
      </c>
      <c r="K757" s="30" t="s">
        <v>7375</v>
      </c>
    </row>
    <row r="758" spans="2:11">
      <c r="B758" s="30" t="s">
        <v>6392</v>
      </c>
      <c r="C758" s="30" t="s">
        <v>7373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64</v>
      </c>
      <c r="I758" s="36">
        <v>57</v>
      </c>
      <c r="J758" s="30" t="s">
        <v>42</v>
      </c>
      <c r="K758" s="30" t="s">
        <v>7374</v>
      </c>
    </row>
    <row r="759" spans="2:11">
      <c r="B759" s="30" t="s">
        <v>6392</v>
      </c>
      <c r="C759" s="30" t="s">
        <v>7370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63.5</v>
      </c>
      <c r="I759" s="36">
        <v>87</v>
      </c>
      <c r="J759" s="30" t="s">
        <v>42</v>
      </c>
      <c r="K759" s="30" t="s">
        <v>7372</v>
      </c>
    </row>
    <row r="760" spans="2:11">
      <c r="B760" s="30" t="s">
        <v>6392</v>
      </c>
      <c r="C760" s="30" t="s">
        <v>7370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63.5</v>
      </c>
      <c r="I760" s="36">
        <v>127</v>
      </c>
      <c r="J760" s="30" t="s">
        <v>42</v>
      </c>
      <c r="K760" s="30" t="s">
        <v>7371</v>
      </c>
    </row>
    <row r="761" spans="2:11">
      <c r="B761" s="30" t="s">
        <v>6392</v>
      </c>
      <c r="C761" s="30" t="s">
        <v>7367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63.5</v>
      </c>
      <c r="I761" s="36">
        <v>109</v>
      </c>
      <c r="J761" s="30" t="s">
        <v>42</v>
      </c>
      <c r="K761" s="30" t="s">
        <v>7369</v>
      </c>
    </row>
    <row r="762" spans="2:11">
      <c r="B762" s="30" t="s">
        <v>6392</v>
      </c>
      <c r="C762" s="30" t="s">
        <v>7367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63.5</v>
      </c>
      <c r="I762" s="36">
        <v>117</v>
      </c>
      <c r="J762" s="30" t="s">
        <v>42</v>
      </c>
      <c r="K762" s="30" t="s">
        <v>7368</v>
      </c>
    </row>
    <row r="763" spans="2:11">
      <c r="B763" s="30" t="s">
        <v>6392</v>
      </c>
      <c r="C763" s="30" t="s">
        <v>7363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63.5</v>
      </c>
      <c r="I763" s="36">
        <v>10</v>
      </c>
      <c r="J763" s="30" t="s">
        <v>42</v>
      </c>
      <c r="K763" s="30" t="s">
        <v>7366</v>
      </c>
    </row>
    <row r="764" spans="2:11">
      <c r="B764" s="30" t="s">
        <v>6392</v>
      </c>
      <c r="C764" s="30" t="s">
        <v>7363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63.5</v>
      </c>
      <c r="I764" s="36">
        <v>111</v>
      </c>
      <c r="J764" s="30" t="s">
        <v>42</v>
      </c>
      <c r="K764" s="30" t="s">
        <v>7365</v>
      </c>
    </row>
    <row r="765" spans="2:11">
      <c r="B765" s="30" t="s">
        <v>6392</v>
      </c>
      <c r="C765" s="30" t="s">
        <v>7363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63.5</v>
      </c>
      <c r="I765" s="36">
        <v>113</v>
      </c>
      <c r="J765" s="30" t="s">
        <v>42</v>
      </c>
      <c r="K765" s="30" t="s">
        <v>7364</v>
      </c>
    </row>
    <row r="766" spans="2:11">
      <c r="B766" s="30" t="s">
        <v>6392</v>
      </c>
      <c r="C766" s="30" t="s">
        <v>7358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63</v>
      </c>
      <c r="I766" s="36">
        <v>64</v>
      </c>
      <c r="J766" s="30" t="s">
        <v>42</v>
      </c>
      <c r="K766" s="30" t="s">
        <v>7362</v>
      </c>
    </row>
    <row r="767" spans="2:11">
      <c r="B767" s="30" t="s">
        <v>6392</v>
      </c>
      <c r="C767" s="30" t="s">
        <v>7358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63</v>
      </c>
      <c r="I767" s="36">
        <v>11</v>
      </c>
      <c r="J767" s="30" t="s">
        <v>42</v>
      </c>
      <c r="K767" s="30" t="s">
        <v>7361</v>
      </c>
    </row>
    <row r="768" spans="2:11">
      <c r="B768" s="30" t="s">
        <v>6392</v>
      </c>
      <c r="C768" s="30" t="s">
        <v>7358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63</v>
      </c>
      <c r="I768" s="36">
        <v>50</v>
      </c>
      <c r="J768" s="30" t="s">
        <v>42</v>
      </c>
      <c r="K768" s="30" t="s">
        <v>7360</v>
      </c>
    </row>
    <row r="769" spans="2:11">
      <c r="B769" s="30" t="s">
        <v>6392</v>
      </c>
      <c r="C769" s="30" t="s">
        <v>7358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63</v>
      </c>
      <c r="I769" s="36">
        <v>103</v>
      </c>
      <c r="J769" s="30" t="s">
        <v>42</v>
      </c>
      <c r="K769" s="30" t="s">
        <v>7359</v>
      </c>
    </row>
    <row r="770" spans="2:11">
      <c r="B770" s="30" t="s">
        <v>6392</v>
      </c>
      <c r="C770" s="30" t="s">
        <v>7356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63</v>
      </c>
      <c r="I770" s="36">
        <v>251</v>
      </c>
      <c r="J770" s="30" t="s">
        <v>42</v>
      </c>
      <c r="K770" s="30" t="s">
        <v>7357</v>
      </c>
    </row>
    <row r="771" spans="2:11">
      <c r="B771" s="30" t="s">
        <v>6392</v>
      </c>
      <c r="C771" s="30" t="s">
        <v>7353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63</v>
      </c>
      <c r="I771" s="36">
        <v>55</v>
      </c>
      <c r="J771" s="30" t="s">
        <v>42</v>
      </c>
      <c r="K771" s="30" t="s">
        <v>7355</v>
      </c>
    </row>
    <row r="772" spans="2:11">
      <c r="B772" s="30" t="s">
        <v>6392</v>
      </c>
      <c r="C772" s="30" t="s">
        <v>7353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63</v>
      </c>
      <c r="I772" s="36">
        <v>186</v>
      </c>
      <c r="J772" s="30" t="s">
        <v>42</v>
      </c>
      <c r="K772" s="30" t="s">
        <v>7354</v>
      </c>
    </row>
    <row r="773" spans="2:11">
      <c r="B773" s="30" t="s">
        <v>6392</v>
      </c>
      <c r="C773" s="30" t="s">
        <v>7348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61.5</v>
      </c>
      <c r="I773" s="36">
        <v>2</v>
      </c>
      <c r="J773" s="30" t="s">
        <v>42</v>
      </c>
      <c r="K773" s="30" t="s">
        <v>7352</v>
      </c>
    </row>
    <row r="774" spans="2:11">
      <c r="B774" s="30" t="s">
        <v>6392</v>
      </c>
      <c r="C774" s="30" t="s">
        <v>7348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61.5</v>
      </c>
      <c r="I774" s="36">
        <v>36</v>
      </c>
      <c r="J774" s="30" t="s">
        <v>42</v>
      </c>
      <c r="K774" s="30" t="s">
        <v>7351</v>
      </c>
    </row>
    <row r="775" spans="2:11">
      <c r="B775" s="30" t="s">
        <v>6392</v>
      </c>
      <c r="C775" s="30" t="s">
        <v>7348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61.5</v>
      </c>
      <c r="I775" s="36">
        <v>44</v>
      </c>
      <c r="J775" s="30" t="s">
        <v>42</v>
      </c>
      <c r="K775" s="30" t="s">
        <v>7350</v>
      </c>
    </row>
    <row r="776" spans="2:11">
      <c r="B776" s="30" t="s">
        <v>6392</v>
      </c>
      <c r="C776" s="30" t="s">
        <v>7348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61.5</v>
      </c>
      <c r="I776" s="36">
        <v>146</v>
      </c>
      <c r="J776" s="30" t="s">
        <v>42</v>
      </c>
      <c r="K776" s="30" t="s">
        <v>7349</v>
      </c>
    </row>
    <row r="777" spans="2:11">
      <c r="B777" s="30" t="s">
        <v>6392</v>
      </c>
      <c r="C777" s="30" t="s">
        <v>7346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61.5</v>
      </c>
      <c r="I777" s="36">
        <v>6</v>
      </c>
      <c r="J777" s="30" t="s">
        <v>42</v>
      </c>
      <c r="K777" s="30" t="s">
        <v>7347</v>
      </c>
    </row>
    <row r="778" spans="2:11">
      <c r="B778" s="30" t="s">
        <v>6392</v>
      </c>
      <c r="C778" s="30" t="s">
        <v>7341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61.5</v>
      </c>
      <c r="I778" s="36">
        <v>100</v>
      </c>
      <c r="J778" s="30" t="s">
        <v>42</v>
      </c>
      <c r="K778" s="30" t="s">
        <v>7345</v>
      </c>
    </row>
    <row r="779" spans="2:11">
      <c r="B779" s="30" t="s">
        <v>6392</v>
      </c>
      <c r="C779" s="30" t="s">
        <v>7341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61.5</v>
      </c>
      <c r="I779" s="36">
        <v>38</v>
      </c>
      <c r="J779" s="30" t="s">
        <v>42</v>
      </c>
      <c r="K779" s="30" t="s">
        <v>7344</v>
      </c>
    </row>
    <row r="780" spans="2:11">
      <c r="B780" s="30" t="s">
        <v>6392</v>
      </c>
      <c r="C780" s="30" t="s">
        <v>7341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61.5</v>
      </c>
      <c r="I780" s="36">
        <v>44</v>
      </c>
      <c r="J780" s="30" t="s">
        <v>42</v>
      </c>
      <c r="K780" s="30" t="s">
        <v>7343</v>
      </c>
    </row>
    <row r="781" spans="2:11">
      <c r="B781" s="30" t="s">
        <v>6392</v>
      </c>
      <c r="C781" s="30" t="s">
        <v>7341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61.5</v>
      </c>
      <c r="I781" s="36">
        <v>118</v>
      </c>
      <c r="J781" s="30" t="s">
        <v>42</v>
      </c>
      <c r="K781" s="30" t="s">
        <v>7342</v>
      </c>
    </row>
    <row r="782" spans="2:11">
      <c r="B782" s="30" t="s">
        <v>6392</v>
      </c>
      <c r="C782" s="30" t="s">
        <v>7334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62</v>
      </c>
      <c r="I782" s="36">
        <v>94</v>
      </c>
      <c r="J782" s="30" t="s">
        <v>42</v>
      </c>
      <c r="K782" s="30" t="s">
        <v>7340</v>
      </c>
    </row>
    <row r="783" spans="2:11">
      <c r="B783" s="30" t="s">
        <v>6392</v>
      </c>
      <c r="C783" s="30" t="s">
        <v>7334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62</v>
      </c>
      <c r="I783" s="36">
        <v>44</v>
      </c>
      <c r="J783" s="30" t="s">
        <v>42</v>
      </c>
      <c r="K783" s="30" t="s">
        <v>7339</v>
      </c>
    </row>
    <row r="784" spans="2:11">
      <c r="B784" s="30" t="s">
        <v>6392</v>
      </c>
      <c r="C784" s="30" t="s">
        <v>7334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62</v>
      </c>
      <c r="I784" s="36">
        <v>64</v>
      </c>
      <c r="J784" s="30" t="s">
        <v>42</v>
      </c>
      <c r="K784" s="30" t="s">
        <v>7338</v>
      </c>
    </row>
    <row r="785" spans="2:11">
      <c r="B785" s="30" t="s">
        <v>6392</v>
      </c>
      <c r="C785" s="30" t="s">
        <v>7334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62</v>
      </c>
      <c r="I785" s="36">
        <v>80</v>
      </c>
      <c r="J785" s="30" t="s">
        <v>42</v>
      </c>
      <c r="K785" s="30" t="s">
        <v>7337</v>
      </c>
    </row>
    <row r="786" spans="2:11">
      <c r="B786" s="30" t="s">
        <v>6392</v>
      </c>
      <c r="C786" s="30" t="s">
        <v>7334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62</v>
      </c>
      <c r="I786" s="36">
        <v>15</v>
      </c>
      <c r="J786" s="30" t="s">
        <v>42</v>
      </c>
      <c r="K786" s="30" t="s">
        <v>7336</v>
      </c>
    </row>
    <row r="787" spans="2:11">
      <c r="B787" s="30" t="s">
        <v>6392</v>
      </c>
      <c r="C787" s="30" t="s">
        <v>7334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62</v>
      </c>
      <c r="I787" s="36">
        <v>38</v>
      </c>
      <c r="J787" s="30" t="s">
        <v>42</v>
      </c>
      <c r="K787" s="30" t="s">
        <v>7335</v>
      </c>
    </row>
    <row r="788" spans="2:11">
      <c r="B788" s="30" t="s">
        <v>6392</v>
      </c>
      <c r="C788" s="30" t="s">
        <v>7332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62</v>
      </c>
      <c r="I788" s="36">
        <v>186</v>
      </c>
      <c r="J788" s="30" t="s">
        <v>42</v>
      </c>
      <c r="K788" s="30" t="s">
        <v>7333</v>
      </c>
    </row>
    <row r="789" spans="2:11">
      <c r="B789" s="30" t="s">
        <v>6392</v>
      </c>
      <c r="C789" s="30" t="s">
        <v>7329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62.5</v>
      </c>
      <c r="I789" s="36">
        <v>17</v>
      </c>
      <c r="J789" s="30" t="s">
        <v>42</v>
      </c>
      <c r="K789" s="30" t="s">
        <v>7331</v>
      </c>
    </row>
    <row r="790" spans="2:11">
      <c r="B790" s="30" t="s">
        <v>6392</v>
      </c>
      <c r="C790" s="30" t="s">
        <v>7329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62.5</v>
      </c>
      <c r="I790" s="36">
        <v>43</v>
      </c>
      <c r="J790" s="30" t="s">
        <v>42</v>
      </c>
      <c r="K790" s="30" t="s">
        <v>7330</v>
      </c>
    </row>
    <row r="791" spans="2:11">
      <c r="B791" s="30" t="s">
        <v>6392</v>
      </c>
      <c r="C791" s="30" t="s">
        <v>7325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62.5</v>
      </c>
      <c r="I791" s="36">
        <v>22</v>
      </c>
      <c r="J791" s="30" t="s">
        <v>42</v>
      </c>
      <c r="K791" s="30" t="s">
        <v>7328</v>
      </c>
    </row>
    <row r="792" spans="2:11">
      <c r="B792" s="30" t="s">
        <v>6392</v>
      </c>
      <c r="C792" s="30" t="s">
        <v>7325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62.5</v>
      </c>
      <c r="I792" s="36">
        <v>34</v>
      </c>
      <c r="J792" s="30" t="s">
        <v>42</v>
      </c>
      <c r="K792" s="30" t="s">
        <v>7327</v>
      </c>
    </row>
    <row r="793" spans="2:11">
      <c r="B793" s="30" t="s">
        <v>6392</v>
      </c>
      <c r="C793" s="30" t="s">
        <v>7325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62.5</v>
      </c>
      <c r="I793" s="36">
        <v>32</v>
      </c>
      <c r="J793" s="30" t="s">
        <v>42</v>
      </c>
      <c r="K793" s="30" t="s">
        <v>7326</v>
      </c>
    </row>
    <row r="794" spans="2:11">
      <c r="B794" s="30" t="s">
        <v>6392</v>
      </c>
      <c r="C794" s="30" t="s">
        <v>7323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62</v>
      </c>
      <c r="I794" s="36">
        <v>137</v>
      </c>
      <c r="J794" s="30" t="s">
        <v>42</v>
      </c>
      <c r="K794" s="30" t="s">
        <v>7324</v>
      </c>
    </row>
    <row r="795" spans="2:11">
      <c r="B795" s="30" t="s">
        <v>6392</v>
      </c>
      <c r="C795" s="30" t="s">
        <v>7318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62.5</v>
      </c>
      <c r="I795" s="36">
        <v>46</v>
      </c>
      <c r="J795" s="30" t="s">
        <v>42</v>
      </c>
      <c r="K795" s="30" t="s">
        <v>7322</v>
      </c>
    </row>
    <row r="796" spans="2:11">
      <c r="B796" s="30" t="s">
        <v>6392</v>
      </c>
      <c r="C796" s="30" t="s">
        <v>7318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62.5</v>
      </c>
      <c r="I796" s="36">
        <v>102</v>
      </c>
      <c r="J796" s="30" t="s">
        <v>42</v>
      </c>
      <c r="K796" s="30" t="s">
        <v>7321</v>
      </c>
    </row>
    <row r="797" spans="2:11">
      <c r="B797" s="30" t="s">
        <v>6392</v>
      </c>
      <c r="C797" s="30" t="s">
        <v>7318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62.5</v>
      </c>
      <c r="I797" s="36">
        <v>44</v>
      </c>
      <c r="J797" s="30" t="s">
        <v>42</v>
      </c>
      <c r="K797" s="30" t="s">
        <v>7320</v>
      </c>
    </row>
    <row r="798" spans="2:11">
      <c r="B798" s="30" t="s">
        <v>6392</v>
      </c>
      <c r="C798" s="30" t="s">
        <v>7318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62.5</v>
      </c>
      <c r="I798" s="36">
        <v>47</v>
      </c>
      <c r="J798" s="30" t="s">
        <v>42</v>
      </c>
      <c r="K798" s="30" t="s">
        <v>7319</v>
      </c>
    </row>
    <row r="799" spans="2:11">
      <c r="B799" s="30" t="s">
        <v>6392</v>
      </c>
      <c r="C799" s="30" t="s">
        <v>7314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62.5</v>
      </c>
      <c r="I799" s="36">
        <v>62</v>
      </c>
      <c r="J799" s="30" t="s">
        <v>42</v>
      </c>
      <c r="K799" s="30" t="s">
        <v>7317</v>
      </c>
    </row>
    <row r="800" spans="2:11">
      <c r="B800" s="30" t="s">
        <v>6392</v>
      </c>
      <c r="C800" s="30" t="s">
        <v>7314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62.5</v>
      </c>
      <c r="I800" s="36">
        <v>41</v>
      </c>
      <c r="J800" s="30" t="s">
        <v>42</v>
      </c>
      <c r="K800" s="30" t="s">
        <v>7316</v>
      </c>
    </row>
    <row r="801" spans="2:11">
      <c r="B801" s="30" t="s">
        <v>6392</v>
      </c>
      <c r="C801" s="30" t="s">
        <v>7314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62.5</v>
      </c>
      <c r="I801" s="36">
        <v>97</v>
      </c>
      <c r="J801" s="30" t="s">
        <v>42</v>
      </c>
      <c r="K801" s="30" t="s">
        <v>7315</v>
      </c>
    </row>
    <row r="802" spans="2:11">
      <c r="B802" s="30" t="s">
        <v>6392</v>
      </c>
      <c r="C802" s="30" t="s">
        <v>7310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62.5</v>
      </c>
      <c r="I802" s="36">
        <v>19</v>
      </c>
      <c r="J802" s="30" t="s">
        <v>42</v>
      </c>
      <c r="K802" s="30" t="s">
        <v>7313</v>
      </c>
    </row>
    <row r="803" spans="2:11">
      <c r="B803" s="30" t="s">
        <v>6392</v>
      </c>
      <c r="C803" s="30" t="s">
        <v>7310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62.5</v>
      </c>
      <c r="I803" s="36">
        <v>35</v>
      </c>
      <c r="J803" s="30" t="s">
        <v>42</v>
      </c>
      <c r="K803" s="30" t="s">
        <v>7312</v>
      </c>
    </row>
    <row r="804" spans="2:11">
      <c r="B804" s="30" t="s">
        <v>6392</v>
      </c>
      <c r="C804" s="30" t="s">
        <v>7310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62.5</v>
      </c>
      <c r="I804" s="36">
        <v>42</v>
      </c>
      <c r="J804" s="30" t="s">
        <v>42</v>
      </c>
      <c r="K804" s="30" t="s">
        <v>7311</v>
      </c>
    </row>
    <row r="805" spans="2:11">
      <c r="B805" s="30" t="s">
        <v>6392</v>
      </c>
      <c r="C805" s="30" t="s">
        <v>730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62.5</v>
      </c>
      <c r="I805" s="36">
        <v>31</v>
      </c>
      <c r="J805" s="30" t="s">
        <v>42</v>
      </c>
      <c r="K805" s="30" t="s">
        <v>7309</v>
      </c>
    </row>
    <row r="806" spans="2:11">
      <c r="B806" s="30" t="s">
        <v>6392</v>
      </c>
      <c r="C806" s="30" t="s">
        <v>7306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62.5</v>
      </c>
      <c r="I806" s="36">
        <v>32</v>
      </c>
      <c r="J806" s="30" t="s">
        <v>42</v>
      </c>
      <c r="K806" s="30" t="s">
        <v>7307</v>
      </c>
    </row>
    <row r="807" spans="2:11">
      <c r="B807" s="30" t="s">
        <v>6392</v>
      </c>
      <c r="C807" s="30" t="s">
        <v>7303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62.5</v>
      </c>
      <c r="I807" s="36">
        <v>93</v>
      </c>
      <c r="J807" s="30" t="s">
        <v>42</v>
      </c>
      <c r="K807" s="30" t="s">
        <v>7305</v>
      </c>
    </row>
    <row r="808" spans="2:11">
      <c r="B808" s="30" t="s">
        <v>6392</v>
      </c>
      <c r="C808" s="30" t="s">
        <v>7303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62.5</v>
      </c>
      <c r="I808" s="36">
        <v>43</v>
      </c>
      <c r="J808" s="30" t="s">
        <v>42</v>
      </c>
      <c r="K808" s="30" t="s">
        <v>7304</v>
      </c>
    </row>
    <row r="809" spans="2:11">
      <c r="B809" s="30" t="s">
        <v>6392</v>
      </c>
      <c r="C809" s="30" t="s">
        <v>7299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62</v>
      </c>
      <c r="I809" s="36">
        <v>95</v>
      </c>
      <c r="J809" s="30" t="s">
        <v>42</v>
      </c>
      <c r="K809" s="30" t="s">
        <v>7302</v>
      </c>
    </row>
    <row r="810" spans="2:11">
      <c r="B810" s="30" t="s">
        <v>6392</v>
      </c>
      <c r="C810" s="30" t="s">
        <v>7299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62</v>
      </c>
      <c r="I810" s="36">
        <v>30</v>
      </c>
      <c r="J810" s="30" t="s">
        <v>42</v>
      </c>
      <c r="K810" s="30" t="s">
        <v>7301</v>
      </c>
    </row>
    <row r="811" spans="2:11">
      <c r="B811" s="30" t="s">
        <v>6392</v>
      </c>
      <c r="C811" s="30" t="s">
        <v>7299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62</v>
      </c>
      <c r="I811" s="36">
        <v>106</v>
      </c>
      <c r="J811" s="30" t="s">
        <v>42</v>
      </c>
      <c r="K811" s="30" t="s">
        <v>7300</v>
      </c>
    </row>
    <row r="812" spans="2:11">
      <c r="B812" s="30" t="s">
        <v>6392</v>
      </c>
      <c r="C812" s="30" t="s">
        <v>7293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62</v>
      </c>
      <c r="I812" s="36">
        <v>32</v>
      </c>
      <c r="J812" s="30" t="s">
        <v>42</v>
      </c>
      <c r="K812" s="30" t="s">
        <v>7298</v>
      </c>
    </row>
    <row r="813" spans="2:11">
      <c r="B813" s="30" t="s">
        <v>6392</v>
      </c>
      <c r="C813" s="30" t="s">
        <v>7293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62</v>
      </c>
      <c r="I813" s="36">
        <v>36</v>
      </c>
      <c r="J813" s="30" t="s">
        <v>42</v>
      </c>
      <c r="K813" s="30" t="s">
        <v>7297</v>
      </c>
    </row>
    <row r="814" spans="2:11">
      <c r="B814" s="30" t="s">
        <v>6392</v>
      </c>
      <c r="C814" s="30" t="s">
        <v>7293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62</v>
      </c>
      <c r="I814" s="36">
        <v>38</v>
      </c>
      <c r="J814" s="30" t="s">
        <v>42</v>
      </c>
      <c r="K814" s="30" t="s">
        <v>7296</v>
      </c>
    </row>
    <row r="815" spans="2:11">
      <c r="B815" s="30" t="s">
        <v>6392</v>
      </c>
      <c r="C815" s="30" t="s">
        <v>7293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62</v>
      </c>
      <c r="I815" s="36">
        <v>69</v>
      </c>
      <c r="J815" s="30" t="s">
        <v>42</v>
      </c>
      <c r="K815" s="30" t="s">
        <v>7295</v>
      </c>
    </row>
    <row r="816" spans="2:11">
      <c r="B816" s="30" t="s">
        <v>6392</v>
      </c>
      <c r="C816" s="30" t="s">
        <v>7293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62</v>
      </c>
      <c r="I816" s="36">
        <v>41</v>
      </c>
      <c r="J816" s="30" t="s">
        <v>42</v>
      </c>
      <c r="K816" s="30" t="s">
        <v>7294</v>
      </c>
    </row>
    <row r="817" spans="2:11">
      <c r="B817" s="30" t="s">
        <v>6392</v>
      </c>
      <c r="C817" s="30" t="s">
        <v>7291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62</v>
      </c>
      <c r="I817" s="36">
        <v>110</v>
      </c>
      <c r="J817" s="30" t="s">
        <v>42</v>
      </c>
      <c r="K817" s="30" t="s">
        <v>7292</v>
      </c>
    </row>
    <row r="818" spans="2:11">
      <c r="B818" s="30" t="s">
        <v>6392</v>
      </c>
      <c r="C818" s="30" t="s">
        <v>7289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62.5</v>
      </c>
      <c r="I818" s="36">
        <v>120</v>
      </c>
      <c r="J818" s="30" t="s">
        <v>42</v>
      </c>
      <c r="K818" s="30" t="s">
        <v>7290</v>
      </c>
    </row>
    <row r="819" spans="2:11">
      <c r="B819" s="30" t="s">
        <v>6392</v>
      </c>
      <c r="C819" s="30" t="s">
        <v>7284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63</v>
      </c>
      <c r="I819" s="36">
        <v>36</v>
      </c>
      <c r="J819" s="30" t="s">
        <v>42</v>
      </c>
      <c r="K819" s="30" t="s">
        <v>7288</v>
      </c>
    </row>
    <row r="820" spans="2:11">
      <c r="B820" s="30" t="s">
        <v>6392</v>
      </c>
      <c r="C820" s="30" t="s">
        <v>7284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63</v>
      </c>
      <c r="I820" s="36">
        <v>9</v>
      </c>
      <c r="J820" s="30" t="s">
        <v>42</v>
      </c>
      <c r="K820" s="30" t="s">
        <v>7287</v>
      </c>
    </row>
    <row r="821" spans="2:11">
      <c r="B821" s="30" t="s">
        <v>6392</v>
      </c>
      <c r="C821" s="30" t="s">
        <v>7284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63</v>
      </c>
      <c r="I821" s="36">
        <v>121</v>
      </c>
      <c r="J821" s="30" t="s">
        <v>42</v>
      </c>
      <c r="K821" s="30" t="s">
        <v>7286</v>
      </c>
    </row>
    <row r="822" spans="2:11">
      <c r="B822" s="30" t="s">
        <v>6392</v>
      </c>
      <c r="C822" s="30" t="s">
        <v>7284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63</v>
      </c>
      <c r="I822" s="36">
        <v>42</v>
      </c>
      <c r="J822" s="30" t="s">
        <v>42</v>
      </c>
      <c r="K822" s="30" t="s">
        <v>7285</v>
      </c>
    </row>
    <row r="823" spans="2:11">
      <c r="B823" s="30" t="s">
        <v>6392</v>
      </c>
      <c r="C823" s="30" t="s">
        <v>7281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63</v>
      </c>
      <c r="I823" s="36">
        <v>23</v>
      </c>
      <c r="J823" s="30" t="s">
        <v>42</v>
      </c>
      <c r="K823" s="30" t="s">
        <v>7283</v>
      </c>
    </row>
    <row r="824" spans="2:11">
      <c r="B824" s="30" t="s">
        <v>6392</v>
      </c>
      <c r="C824" s="30" t="s">
        <v>7281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63</v>
      </c>
      <c r="I824" s="36">
        <v>21</v>
      </c>
      <c r="J824" s="30" t="s">
        <v>42</v>
      </c>
      <c r="K824" s="30" t="s">
        <v>7282</v>
      </c>
    </row>
    <row r="825" spans="2:11">
      <c r="B825" s="30" t="s">
        <v>6392</v>
      </c>
      <c r="C825" s="30" t="s">
        <v>7279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62.5</v>
      </c>
      <c r="I825" s="36">
        <v>116</v>
      </c>
      <c r="J825" s="30" t="s">
        <v>42</v>
      </c>
      <c r="K825" s="30" t="s">
        <v>7280</v>
      </c>
    </row>
    <row r="826" spans="2:11">
      <c r="B826" s="30" t="s">
        <v>6392</v>
      </c>
      <c r="C826" s="30" t="s">
        <v>7274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62.5</v>
      </c>
      <c r="I826" s="36">
        <v>40</v>
      </c>
      <c r="J826" s="30" t="s">
        <v>42</v>
      </c>
      <c r="K826" s="30" t="s">
        <v>7278</v>
      </c>
    </row>
    <row r="827" spans="2:11">
      <c r="B827" s="30" t="s">
        <v>6392</v>
      </c>
      <c r="C827" s="30" t="s">
        <v>7274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62.5</v>
      </c>
      <c r="I827" s="36">
        <v>166</v>
      </c>
      <c r="J827" s="30" t="s">
        <v>42</v>
      </c>
      <c r="K827" s="30" t="s">
        <v>7277</v>
      </c>
    </row>
    <row r="828" spans="2:11">
      <c r="B828" s="30" t="s">
        <v>6392</v>
      </c>
      <c r="C828" s="30" t="s">
        <v>7274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62.5</v>
      </c>
      <c r="I828" s="36">
        <v>37</v>
      </c>
      <c r="J828" s="30" t="s">
        <v>42</v>
      </c>
      <c r="K828" s="30" t="s">
        <v>7276</v>
      </c>
    </row>
    <row r="829" spans="2:11">
      <c r="B829" s="30" t="s">
        <v>6392</v>
      </c>
      <c r="C829" s="30" t="s">
        <v>7274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62.5</v>
      </c>
      <c r="I829" s="36">
        <v>37</v>
      </c>
      <c r="J829" s="30" t="s">
        <v>42</v>
      </c>
      <c r="K829" s="30" t="s">
        <v>7275</v>
      </c>
    </row>
    <row r="830" spans="2:11">
      <c r="B830" s="30" t="s">
        <v>6392</v>
      </c>
      <c r="C830" s="30" t="s">
        <v>7272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62</v>
      </c>
      <c r="I830" s="36">
        <v>34</v>
      </c>
      <c r="J830" s="30" t="s">
        <v>42</v>
      </c>
      <c r="K830" s="30" t="s">
        <v>7273</v>
      </c>
    </row>
    <row r="831" spans="2:11">
      <c r="B831" s="30" t="s">
        <v>6392</v>
      </c>
      <c r="C831" s="30" t="s">
        <v>7261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62</v>
      </c>
      <c r="I831" s="36">
        <v>116</v>
      </c>
      <c r="J831" s="30" t="s">
        <v>42</v>
      </c>
      <c r="K831" s="30" t="s">
        <v>7271</v>
      </c>
    </row>
    <row r="832" spans="2:11">
      <c r="B832" s="30" t="s">
        <v>6392</v>
      </c>
      <c r="C832" s="30" t="s">
        <v>7261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62</v>
      </c>
      <c r="I832" s="36">
        <v>100</v>
      </c>
      <c r="J832" s="30" t="s">
        <v>42</v>
      </c>
      <c r="K832" s="30" t="s">
        <v>7270</v>
      </c>
    </row>
    <row r="833" spans="2:11">
      <c r="B833" s="30" t="s">
        <v>6392</v>
      </c>
      <c r="C833" s="30" t="s">
        <v>7261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62</v>
      </c>
      <c r="I833" s="36">
        <v>4</v>
      </c>
      <c r="J833" s="30" t="s">
        <v>42</v>
      </c>
      <c r="K833" s="30" t="s">
        <v>7269</v>
      </c>
    </row>
    <row r="834" spans="2:11">
      <c r="B834" s="30" t="s">
        <v>6392</v>
      </c>
      <c r="C834" s="30" t="s">
        <v>7261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62</v>
      </c>
      <c r="I834" s="36">
        <v>29</v>
      </c>
      <c r="J834" s="30" t="s">
        <v>42</v>
      </c>
      <c r="K834" s="30" t="s">
        <v>7268</v>
      </c>
    </row>
    <row r="835" spans="2:11">
      <c r="B835" s="30" t="s">
        <v>6392</v>
      </c>
      <c r="C835" s="30" t="s">
        <v>7261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62</v>
      </c>
      <c r="I835" s="36">
        <v>146</v>
      </c>
      <c r="J835" s="30" t="s">
        <v>42</v>
      </c>
      <c r="K835" s="30" t="s">
        <v>7267</v>
      </c>
    </row>
    <row r="836" spans="2:11">
      <c r="B836" s="30" t="s">
        <v>6392</v>
      </c>
      <c r="C836" s="30" t="s">
        <v>7261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62</v>
      </c>
      <c r="I836" s="36">
        <v>40</v>
      </c>
      <c r="J836" s="30" t="s">
        <v>42</v>
      </c>
      <c r="K836" s="30" t="s">
        <v>7266</v>
      </c>
    </row>
    <row r="837" spans="2:11">
      <c r="B837" s="30" t="s">
        <v>6392</v>
      </c>
      <c r="C837" s="30" t="s">
        <v>7261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62</v>
      </c>
      <c r="I837" s="36">
        <v>218</v>
      </c>
      <c r="J837" s="30" t="s">
        <v>42</v>
      </c>
      <c r="K837" s="30" t="s">
        <v>7265</v>
      </c>
    </row>
    <row r="838" spans="2:11">
      <c r="B838" s="30" t="s">
        <v>6392</v>
      </c>
      <c r="C838" s="30" t="s">
        <v>7261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62</v>
      </c>
      <c r="I838" s="36">
        <v>35</v>
      </c>
      <c r="J838" s="30" t="s">
        <v>42</v>
      </c>
      <c r="K838" s="30" t="s">
        <v>7264</v>
      </c>
    </row>
    <row r="839" spans="2:11">
      <c r="B839" s="30" t="s">
        <v>6392</v>
      </c>
      <c r="C839" s="30" t="s">
        <v>7261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62</v>
      </c>
      <c r="I839" s="36">
        <v>29</v>
      </c>
      <c r="J839" s="30" t="s">
        <v>42</v>
      </c>
      <c r="K839" s="30" t="s">
        <v>7263</v>
      </c>
    </row>
    <row r="840" spans="2:11">
      <c r="B840" s="30" t="s">
        <v>6392</v>
      </c>
      <c r="C840" s="30" t="s">
        <v>7261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62</v>
      </c>
      <c r="I840" s="36">
        <v>55</v>
      </c>
      <c r="J840" s="30" t="s">
        <v>42</v>
      </c>
      <c r="K840" s="30" t="s">
        <v>7262</v>
      </c>
    </row>
    <row r="841" spans="2:11">
      <c r="B841" s="30" t="s">
        <v>6392</v>
      </c>
      <c r="C841" s="30" t="s">
        <v>7259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61.5</v>
      </c>
      <c r="I841" s="36">
        <v>12</v>
      </c>
      <c r="J841" s="30" t="s">
        <v>42</v>
      </c>
      <c r="K841" s="30" t="s">
        <v>7260</v>
      </c>
    </row>
    <row r="842" spans="2:11">
      <c r="B842" s="30" t="s">
        <v>6392</v>
      </c>
      <c r="C842" s="30" t="s">
        <v>7257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61.5</v>
      </c>
      <c r="I842" s="36">
        <v>2</v>
      </c>
      <c r="J842" s="30" t="s">
        <v>42</v>
      </c>
      <c r="K842" s="30" t="s">
        <v>7258</v>
      </c>
    </row>
    <row r="843" spans="2:11">
      <c r="B843" s="30" t="s">
        <v>6392</v>
      </c>
      <c r="C843" s="30" t="s">
        <v>7253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62</v>
      </c>
      <c r="I843" s="36">
        <v>162</v>
      </c>
      <c r="J843" s="30" t="s">
        <v>42</v>
      </c>
      <c r="K843" s="30" t="s">
        <v>7256</v>
      </c>
    </row>
    <row r="844" spans="2:11">
      <c r="B844" s="30" t="s">
        <v>6392</v>
      </c>
      <c r="C844" s="30" t="s">
        <v>7253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62</v>
      </c>
      <c r="I844" s="36">
        <v>45</v>
      </c>
      <c r="J844" s="30" t="s">
        <v>42</v>
      </c>
      <c r="K844" s="30" t="s">
        <v>7255</v>
      </c>
    </row>
    <row r="845" spans="2:11">
      <c r="B845" s="30" t="s">
        <v>6392</v>
      </c>
      <c r="C845" s="30" t="s">
        <v>7253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62</v>
      </c>
      <c r="I845" s="36">
        <v>81</v>
      </c>
      <c r="J845" s="30" t="s">
        <v>42</v>
      </c>
      <c r="K845" s="30" t="s">
        <v>7254</v>
      </c>
    </row>
    <row r="846" spans="2:11">
      <c r="B846" s="30" t="s">
        <v>6392</v>
      </c>
      <c r="C846" s="30" t="s">
        <v>7248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61.5</v>
      </c>
      <c r="I846" s="36">
        <v>35</v>
      </c>
      <c r="J846" s="30" t="s">
        <v>42</v>
      </c>
      <c r="K846" s="30" t="s">
        <v>7252</v>
      </c>
    </row>
    <row r="847" spans="2:11">
      <c r="B847" s="30" t="s">
        <v>6392</v>
      </c>
      <c r="C847" s="30" t="s">
        <v>7248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61.5</v>
      </c>
      <c r="I847" s="36">
        <v>18</v>
      </c>
      <c r="J847" s="30" t="s">
        <v>42</v>
      </c>
      <c r="K847" s="30" t="s">
        <v>7251</v>
      </c>
    </row>
    <row r="848" spans="2:11">
      <c r="B848" s="30" t="s">
        <v>6392</v>
      </c>
      <c r="C848" s="30" t="s">
        <v>7248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61.5</v>
      </c>
      <c r="I848" s="36">
        <v>44</v>
      </c>
      <c r="J848" s="30" t="s">
        <v>42</v>
      </c>
      <c r="K848" s="30" t="s">
        <v>7250</v>
      </c>
    </row>
    <row r="849" spans="2:11">
      <c r="B849" s="30" t="s">
        <v>6392</v>
      </c>
      <c r="C849" s="30" t="s">
        <v>7248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61.5</v>
      </c>
      <c r="I849" s="36">
        <v>36</v>
      </c>
      <c r="J849" s="30" t="s">
        <v>42</v>
      </c>
      <c r="K849" s="30" t="s">
        <v>7249</v>
      </c>
    </row>
    <row r="850" spans="2:11">
      <c r="B850" s="30" t="s">
        <v>6392</v>
      </c>
      <c r="C850" s="30" t="s">
        <v>7245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61.5</v>
      </c>
      <c r="I850" s="36">
        <v>45</v>
      </c>
      <c r="J850" s="30" t="s">
        <v>42</v>
      </c>
      <c r="K850" s="30" t="s">
        <v>7247</v>
      </c>
    </row>
    <row r="851" spans="2:11">
      <c r="B851" s="30" t="s">
        <v>6392</v>
      </c>
      <c r="C851" s="30" t="s">
        <v>7245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61.5</v>
      </c>
      <c r="I851" s="36">
        <v>44</v>
      </c>
      <c r="J851" s="30" t="s">
        <v>42</v>
      </c>
      <c r="K851" s="30" t="s">
        <v>7246</v>
      </c>
    </row>
    <row r="852" spans="2:11">
      <c r="B852" s="30" t="s">
        <v>6392</v>
      </c>
      <c r="C852" s="30" t="s">
        <v>4872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61.5</v>
      </c>
      <c r="I852" s="36">
        <v>44</v>
      </c>
      <c r="J852" s="30" t="s">
        <v>42</v>
      </c>
      <c r="K852" s="30" t="s">
        <v>7244</v>
      </c>
    </row>
    <row r="853" spans="2:11">
      <c r="B853" s="30" t="s">
        <v>6392</v>
      </c>
      <c r="C853" s="30" t="s">
        <v>4872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61.5</v>
      </c>
      <c r="I853" s="36">
        <v>62</v>
      </c>
      <c r="J853" s="30" t="s">
        <v>42</v>
      </c>
      <c r="K853" s="30" t="s">
        <v>7243</v>
      </c>
    </row>
    <row r="854" spans="2:11">
      <c r="B854" s="30" t="s">
        <v>6392</v>
      </c>
      <c r="C854" s="30" t="s">
        <v>7235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61.5</v>
      </c>
      <c r="I854" s="36">
        <v>17</v>
      </c>
      <c r="J854" s="30" t="s">
        <v>42</v>
      </c>
      <c r="K854" s="30" t="s">
        <v>7242</v>
      </c>
    </row>
    <row r="855" spans="2:11">
      <c r="B855" s="30" t="s">
        <v>6392</v>
      </c>
      <c r="C855" s="30" t="s">
        <v>7235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61.5</v>
      </c>
      <c r="I855" s="36">
        <v>4</v>
      </c>
      <c r="J855" s="30" t="s">
        <v>42</v>
      </c>
      <c r="K855" s="30" t="s">
        <v>7241</v>
      </c>
    </row>
    <row r="856" spans="2:11">
      <c r="B856" s="30" t="s">
        <v>6392</v>
      </c>
      <c r="C856" s="30" t="s">
        <v>7235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61.5</v>
      </c>
      <c r="I856" s="36">
        <v>15</v>
      </c>
      <c r="J856" s="30" t="s">
        <v>42</v>
      </c>
      <c r="K856" s="30" t="s">
        <v>7240</v>
      </c>
    </row>
    <row r="857" spans="2:11">
      <c r="B857" s="30" t="s">
        <v>6392</v>
      </c>
      <c r="C857" s="30" t="s">
        <v>7235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61.5</v>
      </c>
      <c r="I857" s="36">
        <v>32</v>
      </c>
      <c r="J857" s="30" t="s">
        <v>42</v>
      </c>
      <c r="K857" s="30" t="s">
        <v>7239</v>
      </c>
    </row>
    <row r="858" spans="2:11">
      <c r="B858" s="30" t="s">
        <v>6392</v>
      </c>
      <c r="C858" s="30" t="s">
        <v>7235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61.5</v>
      </c>
      <c r="I858" s="36">
        <v>42</v>
      </c>
      <c r="J858" s="30" t="s">
        <v>42</v>
      </c>
      <c r="K858" s="30" t="s">
        <v>7238</v>
      </c>
    </row>
    <row r="859" spans="2:11">
      <c r="B859" s="30" t="s">
        <v>6392</v>
      </c>
      <c r="C859" s="30" t="s">
        <v>7235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61.5</v>
      </c>
      <c r="I859" s="36">
        <v>105</v>
      </c>
      <c r="J859" s="30" t="s">
        <v>42</v>
      </c>
      <c r="K859" s="30" t="s">
        <v>7237</v>
      </c>
    </row>
    <row r="860" spans="2:11">
      <c r="B860" s="30" t="s">
        <v>6392</v>
      </c>
      <c r="C860" s="30" t="s">
        <v>7235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61.5</v>
      </c>
      <c r="I860" s="36">
        <v>2</v>
      </c>
      <c r="J860" s="30" t="s">
        <v>42</v>
      </c>
      <c r="K860" s="30" t="s">
        <v>7236</v>
      </c>
    </row>
    <row r="861" spans="2:11">
      <c r="B861" s="30" t="s">
        <v>6392</v>
      </c>
      <c r="C861" s="30" t="s">
        <v>7233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61</v>
      </c>
      <c r="I861" s="36">
        <v>51</v>
      </c>
      <c r="J861" s="30" t="s">
        <v>42</v>
      </c>
      <c r="K861" s="30" t="s">
        <v>7234</v>
      </c>
    </row>
    <row r="862" spans="2:11">
      <c r="B862" s="30" t="s">
        <v>6392</v>
      </c>
      <c r="C862" s="30" t="s">
        <v>7230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61.5</v>
      </c>
      <c r="I862" s="36">
        <v>41</v>
      </c>
      <c r="J862" s="30" t="s">
        <v>42</v>
      </c>
      <c r="K862" s="30" t="s">
        <v>7232</v>
      </c>
    </row>
    <row r="863" spans="2:11">
      <c r="B863" s="30" t="s">
        <v>6392</v>
      </c>
      <c r="C863" s="30" t="s">
        <v>7230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61.5</v>
      </c>
      <c r="I863" s="36">
        <v>42</v>
      </c>
      <c r="J863" s="30" t="s">
        <v>42</v>
      </c>
      <c r="K863" s="30" t="s">
        <v>7231</v>
      </c>
    </row>
    <row r="864" spans="2:11">
      <c r="B864" s="30" t="s">
        <v>6392</v>
      </c>
      <c r="C864" s="30" t="s">
        <v>7227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61.5</v>
      </c>
      <c r="I864" s="36">
        <v>61</v>
      </c>
      <c r="J864" s="30" t="s">
        <v>42</v>
      </c>
      <c r="K864" s="30" t="s">
        <v>7229</v>
      </c>
    </row>
    <row r="865" spans="2:11">
      <c r="B865" s="30" t="s">
        <v>6392</v>
      </c>
      <c r="C865" s="30" t="s">
        <v>7227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61.5</v>
      </c>
      <c r="I865" s="36">
        <v>74</v>
      </c>
      <c r="J865" s="30" t="s">
        <v>42</v>
      </c>
      <c r="K865" s="30" t="s">
        <v>7228</v>
      </c>
    </row>
    <row r="866" spans="2:11">
      <c r="B866" s="30" t="s">
        <v>6392</v>
      </c>
      <c r="C866" s="30" t="s">
        <v>7225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61</v>
      </c>
      <c r="I866" s="36">
        <v>147</v>
      </c>
      <c r="J866" s="30" t="s">
        <v>42</v>
      </c>
      <c r="K866" s="30" t="s">
        <v>7226</v>
      </c>
    </row>
    <row r="867" spans="2:11">
      <c r="B867" s="30" t="s">
        <v>6392</v>
      </c>
      <c r="C867" s="30" t="s">
        <v>7223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61</v>
      </c>
      <c r="I867" s="36">
        <v>47</v>
      </c>
      <c r="J867" s="30" t="s">
        <v>42</v>
      </c>
      <c r="K867" s="30" t="s">
        <v>7224</v>
      </c>
    </row>
    <row r="868" spans="2:11">
      <c r="B868" s="30" t="s">
        <v>6392</v>
      </c>
      <c r="C868" s="30" t="s">
        <v>7221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61.5</v>
      </c>
      <c r="I868" s="36">
        <v>91</v>
      </c>
      <c r="J868" s="30" t="s">
        <v>42</v>
      </c>
      <c r="K868" s="30" t="s">
        <v>7222</v>
      </c>
    </row>
    <row r="869" spans="2:11">
      <c r="B869" s="30" t="s">
        <v>6392</v>
      </c>
      <c r="C869" s="30" t="s">
        <v>3085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61</v>
      </c>
      <c r="I869" s="36">
        <v>109</v>
      </c>
      <c r="J869" s="30" t="s">
        <v>42</v>
      </c>
      <c r="K869" s="30" t="s">
        <v>7220</v>
      </c>
    </row>
    <row r="870" spans="2:11">
      <c r="B870" s="30" t="s">
        <v>6392</v>
      </c>
      <c r="C870" s="30" t="s">
        <v>3085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61</v>
      </c>
      <c r="I870" s="36">
        <v>111</v>
      </c>
      <c r="J870" s="30" t="s">
        <v>42</v>
      </c>
      <c r="K870" s="30" t="s">
        <v>7219</v>
      </c>
    </row>
    <row r="871" spans="2:11">
      <c r="B871" s="30" t="s">
        <v>6392</v>
      </c>
      <c r="C871" s="30" t="s">
        <v>3085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61</v>
      </c>
      <c r="I871" s="36">
        <v>17</v>
      </c>
      <c r="J871" s="30" t="s">
        <v>42</v>
      </c>
      <c r="K871" s="30" t="s">
        <v>7218</v>
      </c>
    </row>
    <row r="872" spans="2:11">
      <c r="B872" s="30" t="s">
        <v>6392</v>
      </c>
      <c r="C872" s="30" t="s">
        <v>7215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61</v>
      </c>
      <c r="I872" s="36">
        <v>19</v>
      </c>
      <c r="J872" s="30" t="s">
        <v>42</v>
      </c>
      <c r="K872" s="30" t="s">
        <v>7217</v>
      </c>
    </row>
    <row r="873" spans="2:11">
      <c r="B873" s="30" t="s">
        <v>6392</v>
      </c>
      <c r="C873" s="30" t="s">
        <v>7215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61</v>
      </c>
      <c r="I873" s="36">
        <v>93</v>
      </c>
      <c r="J873" s="30" t="s">
        <v>42</v>
      </c>
      <c r="K873" s="30" t="s">
        <v>7216</v>
      </c>
    </row>
    <row r="874" spans="2:11">
      <c r="B874" s="30" t="s">
        <v>6392</v>
      </c>
      <c r="C874" s="30" t="s">
        <v>7213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61</v>
      </c>
      <c r="I874" s="36">
        <v>3</v>
      </c>
      <c r="J874" s="30" t="s">
        <v>42</v>
      </c>
      <c r="K874" s="30" t="s">
        <v>7214</v>
      </c>
    </row>
    <row r="875" spans="2:11">
      <c r="B875" s="30" t="s">
        <v>6392</v>
      </c>
      <c r="C875" s="30" t="s">
        <v>7211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61.5</v>
      </c>
      <c r="I875" s="36">
        <v>38</v>
      </c>
      <c r="J875" s="30" t="s">
        <v>42</v>
      </c>
      <c r="K875" s="30" t="s">
        <v>7212</v>
      </c>
    </row>
    <row r="876" spans="2:11">
      <c r="B876" s="30" t="s">
        <v>6392</v>
      </c>
      <c r="C876" s="30" t="s">
        <v>7205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61.5</v>
      </c>
      <c r="I876" s="36">
        <v>79</v>
      </c>
      <c r="J876" s="30" t="s">
        <v>42</v>
      </c>
      <c r="K876" s="30" t="s">
        <v>7210</v>
      </c>
    </row>
    <row r="877" spans="2:11">
      <c r="B877" s="30" t="s">
        <v>6392</v>
      </c>
      <c r="C877" s="30" t="s">
        <v>7205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61.5</v>
      </c>
      <c r="I877" s="36">
        <v>43</v>
      </c>
      <c r="J877" s="30" t="s">
        <v>42</v>
      </c>
      <c r="K877" s="30" t="s">
        <v>7209</v>
      </c>
    </row>
    <row r="878" spans="2:11">
      <c r="B878" s="30" t="s">
        <v>6392</v>
      </c>
      <c r="C878" s="30" t="s">
        <v>7205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61.5</v>
      </c>
      <c r="I878" s="36">
        <v>85</v>
      </c>
      <c r="J878" s="30" t="s">
        <v>42</v>
      </c>
      <c r="K878" s="30" t="s">
        <v>7208</v>
      </c>
    </row>
    <row r="879" spans="2:11">
      <c r="B879" s="30" t="s">
        <v>6392</v>
      </c>
      <c r="C879" s="30" t="s">
        <v>7205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61.5</v>
      </c>
      <c r="I879" s="36">
        <v>11</v>
      </c>
      <c r="J879" s="30" t="s">
        <v>42</v>
      </c>
      <c r="K879" s="30" t="s">
        <v>7207</v>
      </c>
    </row>
    <row r="880" spans="2:11">
      <c r="B880" s="30" t="s">
        <v>6392</v>
      </c>
      <c r="C880" s="30" t="s">
        <v>7205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61.5</v>
      </c>
      <c r="I880" s="36">
        <v>49</v>
      </c>
      <c r="J880" s="30" t="s">
        <v>42</v>
      </c>
      <c r="K880" s="30" t="s">
        <v>7206</v>
      </c>
    </row>
    <row r="881" spans="2:11">
      <c r="B881" s="30" t="s">
        <v>6392</v>
      </c>
      <c r="C881" s="30" t="s">
        <v>7203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61</v>
      </c>
      <c r="I881" s="36">
        <v>111</v>
      </c>
      <c r="J881" s="30" t="s">
        <v>42</v>
      </c>
      <c r="K881" s="30" t="s">
        <v>7204</v>
      </c>
    </row>
    <row r="882" spans="2:11">
      <c r="B882" s="30" t="s">
        <v>6392</v>
      </c>
      <c r="C882" s="30" t="s">
        <v>7201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61</v>
      </c>
      <c r="I882" s="36">
        <v>1</v>
      </c>
      <c r="J882" s="30" t="s">
        <v>42</v>
      </c>
      <c r="K882" s="30" t="s">
        <v>7202</v>
      </c>
    </row>
    <row r="883" spans="2:11">
      <c r="B883" s="30" t="s">
        <v>6392</v>
      </c>
      <c r="C883" s="30" t="s">
        <v>7199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61</v>
      </c>
      <c r="I883" s="36">
        <v>4</v>
      </c>
      <c r="J883" s="30" t="s">
        <v>42</v>
      </c>
      <c r="K883" s="30" t="s">
        <v>7200</v>
      </c>
    </row>
    <row r="884" spans="2:11">
      <c r="B884" s="30" t="s">
        <v>6392</v>
      </c>
      <c r="C884" s="30" t="s">
        <v>7197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61.5</v>
      </c>
      <c r="I884" s="36">
        <v>105</v>
      </c>
      <c r="J884" s="30" t="s">
        <v>42</v>
      </c>
      <c r="K884" s="30" t="s">
        <v>7198</v>
      </c>
    </row>
    <row r="885" spans="2:11">
      <c r="B885" s="30" t="s">
        <v>6392</v>
      </c>
      <c r="C885" s="30" t="s">
        <v>7195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61.5</v>
      </c>
      <c r="I885" s="36">
        <v>37</v>
      </c>
      <c r="J885" s="30" t="s">
        <v>42</v>
      </c>
      <c r="K885" s="30" t="s">
        <v>7196</v>
      </c>
    </row>
    <row r="886" spans="2:11">
      <c r="B886" s="30" t="s">
        <v>6392</v>
      </c>
      <c r="C886" s="30" t="s">
        <v>7189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62</v>
      </c>
      <c r="I886" s="36">
        <v>11</v>
      </c>
      <c r="J886" s="30" t="s">
        <v>42</v>
      </c>
      <c r="K886" s="30" t="s">
        <v>7194</v>
      </c>
    </row>
    <row r="887" spans="2:11">
      <c r="B887" s="30" t="s">
        <v>6392</v>
      </c>
      <c r="C887" s="30" t="s">
        <v>7189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62</v>
      </c>
      <c r="I887" s="36">
        <v>105</v>
      </c>
      <c r="J887" s="30" t="s">
        <v>42</v>
      </c>
      <c r="K887" s="30" t="s">
        <v>7193</v>
      </c>
    </row>
    <row r="888" spans="2:11">
      <c r="B888" s="30" t="s">
        <v>6392</v>
      </c>
      <c r="C888" s="30" t="s">
        <v>7189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62</v>
      </c>
      <c r="I888" s="36">
        <v>20</v>
      </c>
      <c r="J888" s="30" t="s">
        <v>42</v>
      </c>
      <c r="K888" s="30" t="s">
        <v>7192</v>
      </c>
    </row>
    <row r="889" spans="2:11">
      <c r="B889" s="30" t="s">
        <v>6392</v>
      </c>
      <c r="C889" s="30" t="s">
        <v>7189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62</v>
      </c>
      <c r="I889" s="36">
        <v>40</v>
      </c>
      <c r="J889" s="30" t="s">
        <v>42</v>
      </c>
      <c r="K889" s="30" t="s">
        <v>7191</v>
      </c>
    </row>
    <row r="890" spans="2:11">
      <c r="B890" s="30" t="s">
        <v>6392</v>
      </c>
      <c r="C890" s="30" t="s">
        <v>7189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62</v>
      </c>
      <c r="I890" s="36">
        <v>35</v>
      </c>
      <c r="J890" s="30" t="s">
        <v>42</v>
      </c>
      <c r="K890" s="30" t="s">
        <v>7190</v>
      </c>
    </row>
    <row r="891" spans="2:11">
      <c r="B891" s="30" t="s">
        <v>6392</v>
      </c>
      <c r="C891" s="30" t="s">
        <v>7187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62</v>
      </c>
      <c r="I891" s="36">
        <v>109</v>
      </c>
      <c r="J891" s="30" t="s">
        <v>42</v>
      </c>
      <c r="K891" s="30" t="s">
        <v>7188</v>
      </c>
    </row>
    <row r="892" spans="2:11">
      <c r="B892" s="30" t="s">
        <v>6392</v>
      </c>
      <c r="C892" s="30" t="s">
        <v>7184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62</v>
      </c>
      <c r="I892" s="36">
        <v>12</v>
      </c>
      <c r="J892" s="30" t="s">
        <v>42</v>
      </c>
      <c r="K892" s="30" t="s">
        <v>7186</v>
      </c>
    </row>
    <row r="893" spans="2:11">
      <c r="B893" s="30" t="s">
        <v>6392</v>
      </c>
      <c r="C893" s="30" t="s">
        <v>7184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62</v>
      </c>
      <c r="I893" s="36">
        <v>19</v>
      </c>
      <c r="J893" s="30" t="s">
        <v>42</v>
      </c>
      <c r="K893" s="30" t="s">
        <v>7185</v>
      </c>
    </row>
    <row r="894" spans="2:11">
      <c r="B894" s="30" t="s">
        <v>6392</v>
      </c>
      <c r="C894" s="30" t="s">
        <v>7180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61.5</v>
      </c>
      <c r="I894" s="36">
        <v>61</v>
      </c>
      <c r="J894" s="30" t="s">
        <v>42</v>
      </c>
      <c r="K894" s="30" t="s">
        <v>7183</v>
      </c>
    </row>
    <row r="895" spans="2:11">
      <c r="B895" s="30" t="s">
        <v>6392</v>
      </c>
      <c r="C895" s="30" t="s">
        <v>7180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61.5</v>
      </c>
      <c r="I895" s="36">
        <v>54</v>
      </c>
      <c r="J895" s="30" t="s">
        <v>42</v>
      </c>
      <c r="K895" s="30" t="s">
        <v>7182</v>
      </c>
    </row>
    <row r="896" spans="2:11">
      <c r="B896" s="30" t="s">
        <v>6392</v>
      </c>
      <c r="C896" s="30" t="s">
        <v>7180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61.5</v>
      </c>
      <c r="I896" s="36">
        <v>135</v>
      </c>
      <c r="J896" s="30" t="s">
        <v>42</v>
      </c>
      <c r="K896" s="30" t="s">
        <v>7181</v>
      </c>
    </row>
    <row r="897" spans="2:11">
      <c r="B897" s="30" t="s">
        <v>6392</v>
      </c>
      <c r="C897" s="30" t="s">
        <v>7176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61.5</v>
      </c>
      <c r="I897" s="36">
        <v>8</v>
      </c>
      <c r="J897" s="30" t="s">
        <v>42</v>
      </c>
      <c r="K897" s="30" t="s">
        <v>7179</v>
      </c>
    </row>
    <row r="898" spans="2:11">
      <c r="B898" s="30" t="s">
        <v>6392</v>
      </c>
      <c r="C898" s="30" t="s">
        <v>7176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61.5</v>
      </c>
      <c r="I898" s="36">
        <v>5</v>
      </c>
      <c r="J898" s="30" t="s">
        <v>42</v>
      </c>
      <c r="K898" s="30" t="s">
        <v>7178</v>
      </c>
    </row>
    <row r="899" spans="2:11">
      <c r="B899" s="30" t="s">
        <v>6392</v>
      </c>
      <c r="C899" s="30" t="s">
        <v>7176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61.5</v>
      </c>
      <c r="I899" s="36">
        <v>64</v>
      </c>
      <c r="J899" s="30" t="s">
        <v>42</v>
      </c>
      <c r="K899" s="30" t="s">
        <v>7177</v>
      </c>
    </row>
    <row r="900" spans="2:11">
      <c r="B900" s="30" t="s">
        <v>6392</v>
      </c>
      <c r="C900" s="30" t="s">
        <v>7174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60.5</v>
      </c>
      <c r="I900" s="36">
        <v>37</v>
      </c>
      <c r="J900" s="30" t="s">
        <v>42</v>
      </c>
      <c r="K900" s="30" t="s">
        <v>7175</v>
      </c>
    </row>
    <row r="901" spans="2:11">
      <c r="B901" s="30" t="s">
        <v>6392</v>
      </c>
      <c r="C901" s="30" t="s">
        <v>7172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60.5</v>
      </c>
      <c r="I901" s="36">
        <v>12</v>
      </c>
      <c r="J901" s="30" t="s">
        <v>42</v>
      </c>
      <c r="K901" s="30" t="s">
        <v>7173</v>
      </c>
    </row>
    <row r="902" spans="2:11">
      <c r="B902" s="30" t="s">
        <v>6392</v>
      </c>
      <c r="C902" s="30" t="s">
        <v>7165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61</v>
      </c>
      <c r="I902" s="36">
        <v>10</v>
      </c>
      <c r="J902" s="30" t="s">
        <v>42</v>
      </c>
      <c r="K902" s="30" t="s">
        <v>7171</v>
      </c>
    </row>
    <row r="903" spans="2:11">
      <c r="B903" s="30" t="s">
        <v>6392</v>
      </c>
      <c r="C903" s="30" t="s">
        <v>7165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61</v>
      </c>
      <c r="I903" s="36">
        <v>39</v>
      </c>
      <c r="J903" s="30" t="s">
        <v>42</v>
      </c>
      <c r="K903" s="30" t="s">
        <v>7170</v>
      </c>
    </row>
    <row r="904" spans="2:11">
      <c r="B904" s="30" t="s">
        <v>6392</v>
      </c>
      <c r="C904" s="30" t="s">
        <v>7165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61</v>
      </c>
      <c r="I904" s="36">
        <v>39</v>
      </c>
      <c r="J904" s="30" t="s">
        <v>42</v>
      </c>
      <c r="K904" s="30" t="s">
        <v>7169</v>
      </c>
    </row>
    <row r="905" spans="2:11">
      <c r="B905" s="30" t="s">
        <v>6392</v>
      </c>
      <c r="C905" s="30" t="s">
        <v>7165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61</v>
      </c>
      <c r="I905" s="36">
        <v>44</v>
      </c>
      <c r="J905" s="30" t="s">
        <v>42</v>
      </c>
      <c r="K905" s="30" t="s">
        <v>7168</v>
      </c>
    </row>
    <row r="906" spans="2:11">
      <c r="B906" s="30" t="s">
        <v>6392</v>
      </c>
      <c r="C906" s="30" t="s">
        <v>7165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61</v>
      </c>
      <c r="I906" s="36">
        <v>41</v>
      </c>
      <c r="J906" s="30" t="s">
        <v>42</v>
      </c>
      <c r="K906" s="30" t="s">
        <v>7167</v>
      </c>
    </row>
    <row r="907" spans="2:11">
      <c r="B907" s="30" t="s">
        <v>6392</v>
      </c>
      <c r="C907" s="30" t="s">
        <v>7165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61</v>
      </c>
      <c r="I907" s="36">
        <v>83</v>
      </c>
      <c r="J907" s="30" t="s">
        <v>42</v>
      </c>
      <c r="K907" s="30" t="s">
        <v>7166</v>
      </c>
    </row>
    <row r="908" spans="2:11">
      <c r="B908" s="30" t="s">
        <v>6392</v>
      </c>
      <c r="C908" s="30" t="s">
        <v>7162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61</v>
      </c>
      <c r="I908" s="36">
        <v>6</v>
      </c>
      <c r="J908" s="30" t="s">
        <v>42</v>
      </c>
      <c r="K908" s="30" t="s">
        <v>7164</v>
      </c>
    </row>
    <row r="909" spans="2:11">
      <c r="B909" s="30" t="s">
        <v>6392</v>
      </c>
      <c r="C909" s="30" t="s">
        <v>7162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61</v>
      </c>
      <c r="I909" s="36">
        <v>86</v>
      </c>
      <c r="J909" s="30" t="s">
        <v>42</v>
      </c>
      <c r="K909" s="30" t="s">
        <v>7163</v>
      </c>
    </row>
    <row r="910" spans="2:11">
      <c r="B910" s="30" t="s">
        <v>6392</v>
      </c>
      <c r="C910" s="30" t="s">
        <v>7159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60.5</v>
      </c>
      <c r="I910" s="36">
        <v>28</v>
      </c>
      <c r="J910" s="30" t="s">
        <v>42</v>
      </c>
      <c r="K910" s="30" t="s">
        <v>7161</v>
      </c>
    </row>
    <row r="911" spans="2:11">
      <c r="B911" s="30" t="s">
        <v>6392</v>
      </c>
      <c r="C911" s="30" t="s">
        <v>7159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60.5</v>
      </c>
      <c r="I911" s="36">
        <v>112</v>
      </c>
      <c r="J911" s="30" t="s">
        <v>42</v>
      </c>
      <c r="K911" s="30" t="s">
        <v>7160</v>
      </c>
    </row>
    <row r="912" spans="2:11">
      <c r="B912" s="30" t="s">
        <v>6392</v>
      </c>
      <c r="C912" s="30" t="s">
        <v>7157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60.5</v>
      </c>
      <c r="I912" s="36">
        <v>55</v>
      </c>
      <c r="J912" s="30" t="s">
        <v>42</v>
      </c>
      <c r="K912" s="30" t="s">
        <v>7158</v>
      </c>
    </row>
    <row r="913" spans="2:11">
      <c r="B913" s="30" t="s">
        <v>6392</v>
      </c>
      <c r="C913" s="30" t="s">
        <v>7154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61</v>
      </c>
      <c r="I913" s="36">
        <v>105</v>
      </c>
      <c r="J913" s="30" t="s">
        <v>42</v>
      </c>
      <c r="K913" s="30" t="s">
        <v>7156</v>
      </c>
    </row>
    <row r="914" spans="2:11">
      <c r="B914" s="30" t="s">
        <v>6392</v>
      </c>
      <c r="C914" s="30" t="s">
        <v>7154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61</v>
      </c>
      <c r="I914" s="36">
        <v>8</v>
      </c>
      <c r="J914" s="30" t="s">
        <v>42</v>
      </c>
      <c r="K914" s="30" t="s">
        <v>7155</v>
      </c>
    </row>
    <row r="915" spans="2:11">
      <c r="B915" s="30" t="s">
        <v>6392</v>
      </c>
      <c r="C915" s="30" t="s">
        <v>7152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60.5</v>
      </c>
      <c r="I915" s="36">
        <v>38</v>
      </c>
      <c r="J915" s="30" t="s">
        <v>42</v>
      </c>
      <c r="K915" s="30" t="s">
        <v>7153</v>
      </c>
    </row>
    <row r="916" spans="2:11">
      <c r="B916" s="30" t="s">
        <v>6392</v>
      </c>
      <c r="C916" s="30" t="s">
        <v>7150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60</v>
      </c>
      <c r="I916" s="36">
        <v>15</v>
      </c>
      <c r="J916" s="30" t="s">
        <v>42</v>
      </c>
      <c r="K916" s="30" t="s">
        <v>7151</v>
      </c>
    </row>
    <row r="917" spans="2:11">
      <c r="B917" s="30" t="s">
        <v>6392</v>
      </c>
      <c r="C917" s="30" t="s">
        <v>7148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60</v>
      </c>
      <c r="I917" s="36">
        <v>10</v>
      </c>
      <c r="J917" s="30" t="s">
        <v>42</v>
      </c>
      <c r="K917" s="30" t="s">
        <v>7149</v>
      </c>
    </row>
    <row r="918" spans="2:11">
      <c r="B918" s="30" t="s">
        <v>6392</v>
      </c>
      <c r="C918" s="30" t="s">
        <v>7146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60</v>
      </c>
      <c r="I918" s="36">
        <v>2</v>
      </c>
      <c r="J918" s="30" t="s">
        <v>42</v>
      </c>
      <c r="K918" s="30" t="s">
        <v>7147</v>
      </c>
    </row>
    <row r="919" spans="2:11">
      <c r="B919" s="30" t="s">
        <v>6392</v>
      </c>
      <c r="C919" s="30" t="s">
        <v>7144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60</v>
      </c>
      <c r="I919" s="36">
        <v>2</v>
      </c>
      <c r="J919" s="30" t="s">
        <v>42</v>
      </c>
      <c r="K919" s="30" t="s">
        <v>7145</v>
      </c>
    </row>
    <row r="920" spans="2:11">
      <c r="B920" s="30" t="s">
        <v>6392</v>
      </c>
      <c r="C920" s="30" t="s">
        <v>7142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60</v>
      </c>
      <c r="I920" s="36">
        <v>63</v>
      </c>
      <c r="J920" s="30" t="s">
        <v>42</v>
      </c>
      <c r="K920" s="30" t="s">
        <v>7143</v>
      </c>
    </row>
    <row r="921" spans="2:11">
      <c r="B921" s="30" t="s">
        <v>6392</v>
      </c>
      <c r="C921" s="30" t="s">
        <v>7138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61</v>
      </c>
      <c r="I921" s="36">
        <v>8</v>
      </c>
      <c r="J921" s="30" t="s">
        <v>42</v>
      </c>
      <c r="K921" s="30" t="s">
        <v>7141</v>
      </c>
    </row>
    <row r="922" spans="2:11">
      <c r="B922" s="30" t="s">
        <v>6392</v>
      </c>
      <c r="C922" s="30" t="s">
        <v>7138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61</v>
      </c>
      <c r="I922" s="36">
        <v>34</v>
      </c>
      <c r="J922" s="30" t="s">
        <v>42</v>
      </c>
      <c r="K922" s="30" t="s">
        <v>7140</v>
      </c>
    </row>
    <row r="923" spans="2:11">
      <c r="B923" s="30" t="s">
        <v>6392</v>
      </c>
      <c r="C923" s="30" t="s">
        <v>7138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60.5</v>
      </c>
      <c r="I923" s="36">
        <v>124</v>
      </c>
      <c r="J923" s="30" t="s">
        <v>42</v>
      </c>
      <c r="K923" s="30" t="s">
        <v>7139</v>
      </c>
    </row>
    <row r="924" spans="2:11">
      <c r="B924" s="30" t="s">
        <v>6392</v>
      </c>
      <c r="C924" s="30" t="s">
        <v>7133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61</v>
      </c>
      <c r="I924" s="36">
        <v>55</v>
      </c>
      <c r="J924" s="30" t="s">
        <v>42</v>
      </c>
      <c r="K924" s="30" t="s">
        <v>7137</v>
      </c>
    </row>
    <row r="925" spans="2:11">
      <c r="B925" s="30" t="s">
        <v>6392</v>
      </c>
      <c r="C925" s="30" t="s">
        <v>7133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61</v>
      </c>
      <c r="I925" s="36">
        <v>42</v>
      </c>
      <c r="J925" s="30" t="s">
        <v>42</v>
      </c>
      <c r="K925" s="30" t="s">
        <v>7136</v>
      </c>
    </row>
    <row r="926" spans="2:11">
      <c r="B926" s="30" t="s">
        <v>6392</v>
      </c>
      <c r="C926" s="30" t="s">
        <v>7133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61</v>
      </c>
      <c r="I926" s="36">
        <v>101</v>
      </c>
      <c r="J926" s="30" t="s">
        <v>42</v>
      </c>
      <c r="K926" s="30" t="s">
        <v>7135</v>
      </c>
    </row>
    <row r="927" spans="2:11">
      <c r="B927" s="30" t="s">
        <v>6392</v>
      </c>
      <c r="C927" s="30" t="s">
        <v>7133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61</v>
      </c>
      <c r="I927" s="36">
        <v>50</v>
      </c>
      <c r="J927" s="30" t="s">
        <v>42</v>
      </c>
      <c r="K927" s="30" t="s">
        <v>7134</v>
      </c>
    </row>
    <row r="928" spans="2:11">
      <c r="B928" s="30" t="s">
        <v>6392</v>
      </c>
      <c r="C928" s="30" t="s">
        <v>7131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61</v>
      </c>
      <c r="I928" s="36">
        <v>235</v>
      </c>
      <c r="J928" s="30" t="s">
        <v>42</v>
      </c>
      <c r="K928" s="30" t="s">
        <v>7132</v>
      </c>
    </row>
    <row r="929" spans="2:11">
      <c r="B929" s="30" t="s">
        <v>6392</v>
      </c>
      <c r="C929" s="30" t="s">
        <v>7129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60.5</v>
      </c>
      <c r="I929" s="36">
        <v>2</v>
      </c>
      <c r="J929" s="30" t="s">
        <v>42</v>
      </c>
      <c r="K929" s="30" t="s">
        <v>7130</v>
      </c>
    </row>
    <row r="930" spans="2:11">
      <c r="B930" s="30" t="s">
        <v>6392</v>
      </c>
      <c r="C930" s="30" t="s">
        <v>7126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60.5</v>
      </c>
      <c r="I930" s="36">
        <v>21</v>
      </c>
      <c r="J930" s="30" t="s">
        <v>42</v>
      </c>
      <c r="K930" s="30" t="s">
        <v>7128</v>
      </c>
    </row>
    <row r="931" spans="2:11">
      <c r="B931" s="30" t="s">
        <v>6392</v>
      </c>
      <c r="C931" s="30" t="s">
        <v>7126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60.5</v>
      </c>
      <c r="I931" s="36">
        <v>95</v>
      </c>
      <c r="J931" s="30" t="s">
        <v>42</v>
      </c>
      <c r="K931" s="30" t="s">
        <v>7127</v>
      </c>
    </row>
    <row r="932" spans="2:11">
      <c r="B932" s="30" t="s">
        <v>6392</v>
      </c>
      <c r="C932" s="30" t="s">
        <v>7121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60</v>
      </c>
      <c r="I932" s="36">
        <v>108</v>
      </c>
      <c r="J932" s="30" t="s">
        <v>42</v>
      </c>
      <c r="K932" s="30" t="s">
        <v>7125</v>
      </c>
    </row>
    <row r="933" spans="2:11">
      <c r="B933" s="30" t="s">
        <v>6392</v>
      </c>
      <c r="C933" s="30" t="s">
        <v>7121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60</v>
      </c>
      <c r="I933" s="36">
        <v>29</v>
      </c>
      <c r="J933" s="30" t="s">
        <v>42</v>
      </c>
      <c r="K933" s="30" t="s">
        <v>7124</v>
      </c>
    </row>
    <row r="934" spans="2:11">
      <c r="B934" s="30" t="s">
        <v>6392</v>
      </c>
      <c r="C934" s="30" t="s">
        <v>7121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60</v>
      </c>
      <c r="I934" s="36">
        <v>39</v>
      </c>
      <c r="J934" s="30" t="s">
        <v>42</v>
      </c>
      <c r="K934" s="30" t="s">
        <v>7123</v>
      </c>
    </row>
    <row r="935" spans="2:11">
      <c r="B935" s="30" t="s">
        <v>6392</v>
      </c>
      <c r="C935" s="30" t="s">
        <v>7121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60</v>
      </c>
      <c r="I935" s="36">
        <v>35</v>
      </c>
      <c r="J935" s="30" t="s">
        <v>42</v>
      </c>
      <c r="K935" s="30" t="s">
        <v>7122</v>
      </c>
    </row>
    <row r="936" spans="2:11">
      <c r="B936" s="30" t="s">
        <v>6392</v>
      </c>
      <c r="C936" s="30" t="s">
        <v>7119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60</v>
      </c>
      <c r="I936" s="36">
        <v>196</v>
      </c>
      <c r="J936" s="30" t="s">
        <v>42</v>
      </c>
      <c r="K936" s="30" t="s">
        <v>7120</v>
      </c>
    </row>
    <row r="937" spans="2:11">
      <c r="B937" s="30" t="s">
        <v>6392</v>
      </c>
      <c r="C937" s="30" t="s">
        <v>7114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60.5</v>
      </c>
      <c r="I937" s="36">
        <v>38</v>
      </c>
      <c r="J937" s="30" t="s">
        <v>42</v>
      </c>
      <c r="K937" s="30" t="s">
        <v>7118</v>
      </c>
    </row>
    <row r="938" spans="2:11">
      <c r="B938" s="30" t="s">
        <v>6392</v>
      </c>
      <c r="C938" s="30" t="s">
        <v>7114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60.5</v>
      </c>
      <c r="I938" s="36">
        <v>41</v>
      </c>
      <c r="J938" s="30" t="s">
        <v>42</v>
      </c>
      <c r="K938" s="30" t="s">
        <v>7117</v>
      </c>
    </row>
    <row r="939" spans="2:11">
      <c r="B939" s="30" t="s">
        <v>6392</v>
      </c>
      <c r="C939" s="30" t="s">
        <v>7114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60.5</v>
      </c>
      <c r="I939" s="36">
        <v>124</v>
      </c>
      <c r="J939" s="30" t="s">
        <v>42</v>
      </c>
      <c r="K939" s="30" t="s">
        <v>7116</v>
      </c>
    </row>
    <row r="940" spans="2:11">
      <c r="B940" s="30" t="s">
        <v>6392</v>
      </c>
      <c r="C940" s="30" t="s">
        <v>7114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60.5</v>
      </c>
      <c r="I940" s="36">
        <v>40</v>
      </c>
      <c r="J940" s="30" t="s">
        <v>42</v>
      </c>
      <c r="K940" s="30" t="s">
        <v>7115</v>
      </c>
    </row>
    <row r="941" spans="2:11">
      <c r="B941" s="30" t="s">
        <v>6392</v>
      </c>
      <c r="C941" s="30" t="s">
        <v>7112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60.5</v>
      </c>
      <c r="I941" s="36">
        <v>37</v>
      </c>
      <c r="J941" s="30" t="s">
        <v>42</v>
      </c>
      <c r="K941" s="30" t="s">
        <v>7113</v>
      </c>
    </row>
    <row r="942" spans="2:11">
      <c r="B942" s="30" t="s">
        <v>6392</v>
      </c>
      <c r="C942" s="30" t="s">
        <v>7108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60.5</v>
      </c>
      <c r="I942" s="36">
        <v>3</v>
      </c>
      <c r="J942" s="30" t="s">
        <v>42</v>
      </c>
      <c r="K942" s="30" t="s">
        <v>7111</v>
      </c>
    </row>
    <row r="943" spans="2:11">
      <c r="B943" s="30" t="s">
        <v>6392</v>
      </c>
      <c r="C943" s="30" t="s">
        <v>7108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60.5</v>
      </c>
      <c r="I943" s="36">
        <v>112</v>
      </c>
      <c r="J943" s="30" t="s">
        <v>42</v>
      </c>
      <c r="K943" s="30" t="s">
        <v>7110</v>
      </c>
    </row>
    <row r="944" spans="2:11">
      <c r="B944" s="30" t="s">
        <v>6392</v>
      </c>
      <c r="C944" s="30" t="s">
        <v>7108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60.5</v>
      </c>
      <c r="I944" s="36">
        <v>99</v>
      </c>
      <c r="J944" s="30" t="s">
        <v>42</v>
      </c>
      <c r="K944" s="30" t="s">
        <v>7109</v>
      </c>
    </row>
    <row r="945" spans="2:11">
      <c r="B945" s="30" t="s">
        <v>6392</v>
      </c>
      <c r="C945" s="30" t="s">
        <v>7105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61</v>
      </c>
      <c r="I945" s="36">
        <v>14</v>
      </c>
      <c r="J945" s="30" t="s">
        <v>42</v>
      </c>
      <c r="K945" s="30" t="s">
        <v>7107</v>
      </c>
    </row>
    <row r="946" spans="2:11">
      <c r="B946" s="30" t="s">
        <v>6392</v>
      </c>
      <c r="C946" s="30" t="s">
        <v>7105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61</v>
      </c>
      <c r="I946" s="36">
        <v>82</v>
      </c>
      <c r="J946" s="30" t="s">
        <v>42</v>
      </c>
      <c r="K946" s="30" t="s">
        <v>7106</v>
      </c>
    </row>
    <row r="947" spans="2:11">
      <c r="B947" s="30" t="s">
        <v>6392</v>
      </c>
      <c r="C947" s="30" t="s">
        <v>7090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60.5</v>
      </c>
      <c r="I947" s="36">
        <v>37</v>
      </c>
      <c r="J947" s="30" t="s">
        <v>42</v>
      </c>
      <c r="K947" s="30" t="s">
        <v>7104</v>
      </c>
    </row>
    <row r="948" spans="2:11">
      <c r="B948" s="30" t="s">
        <v>6392</v>
      </c>
      <c r="C948" s="30" t="s">
        <v>7090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60.5</v>
      </c>
      <c r="I948" s="36">
        <v>41</v>
      </c>
      <c r="J948" s="30" t="s">
        <v>42</v>
      </c>
      <c r="K948" s="30" t="s">
        <v>7103</v>
      </c>
    </row>
    <row r="949" spans="2:11">
      <c r="B949" s="30" t="s">
        <v>6392</v>
      </c>
      <c r="C949" s="30" t="s">
        <v>7090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60.5</v>
      </c>
      <c r="I949" s="36">
        <v>20</v>
      </c>
      <c r="J949" s="30" t="s">
        <v>42</v>
      </c>
      <c r="K949" s="30" t="s">
        <v>7102</v>
      </c>
    </row>
    <row r="950" spans="2:11">
      <c r="B950" s="30" t="s">
        <v>6392</v>
      </c>
      <c r="C950" s="30" t="s">
        <v>7090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60.5</v>
      </c>
      <c r="I950" s="36">
        <v>38</v>
      </c>
      <c r="J950" s="30" t="s">
        <v>42</v>
      </c>
      <c r="K950" s="30" t="s">
        <v>7101</v>
      </c>
    </row>
    <row r="951" spans="2:11">
      <c r="B951" s="30" t="s">
        <v>6392</v>
      </c>
      <c r="C951" s="30" t="s">
        <v>7090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60.5</v>
      </c>
      <c r="I951" s="36">
        <v>23</v>
      </c>
      <c r="J951" s="30" t="s">
        <v>42</v>
      </c>
      <c r="K951" s="30" t="s">
        <v>7100</v>
      </c>
    </row>
    <row r="952" spans="2:11">
      <c r="B952" s="30" t="s">
        <v>6392</v>
      </c>
      <c r="C952" s="30" t="s">
        <v>7090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60.5</v>
      </c>
      <c r="I952" s="36">
        <v>4</v>
      </c>
      <c r="J952" s="30" t="s">
        <v>42</v>
      </c>
      <c r="K952" s="30" t="s">
        <v>7099</v>
      </c>
    </row>
    <row r="953" spans="2:11">
      <c r="B953" s="30" t="s">
        <v>6392</v>
      </c>
      <c r="C953" s="30" t="s">
        <v>7090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60.5</v>
      </c>
      <c r="I953" s="36">
        <v>30</v>
      </c>
      <c r="J953" s="30" t="s">
        <v>42</v>
      </c>
      <c r="K953" s="30" t="s">
        <v>7098</v>
      </c>
    </row>
    <row r="954" spans="2:11">
      <c r="B954" s="30" t="s">
        <v>6392</v>
      </c>
      <c r="C954" s="30" t="s">
        <v>7090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60.5</v>
      </c>
      <c r="I954" s="36">
        <v>45</v>
      </c>
      <c r="J954" s="30" t="s">
        <v>42</v>
      </c>
      <c r="K954" s="30" t="s">
        <v>7097</v>
      </c>
    </row>
    <row r="955" spans="2:11">
      <c r="B955" s="30" t="s">
        <v>6392</v>
      </c>
      <c r="C955" s="30" t="s">
        <v>7090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60.5</v>
      </c>
      <c r="I955" s="36">
        <v>96</v>
      </c>
      <c r="J955" s="30" t="s">
        <v>42</v>
      </c>
      <c r="K955" s="30" t="s">
        <v>7096</v>
      </c>
    </row>
    <row r="956" spans="2:11">
      <c r="B956" s="30" t="s">
        <v>6392</v>
      </c>
      <c r="C956" s="30" t="s">
        <v>7090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60.5</v>
      </c>
      <c r="I956" s="36">
        <v>94</v>
      </c>
      <c r="J956" s="30" t="s">
        <v>42</v>
      </c>
      <c r="K956" s="30" t="s">
        <v>7093</v>
      </c>
    </row>
    <row r="957" spans="2:11">
      <c r="B957" s="30" t="s">
        <v>6392</v>
      </c>
      <c r="C957" s="30" t="s">
        <v>7090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60.5</v>
      </c>
      <c r="I957" s="36">
        <v>42</v>
      </c>
      <c r="J957" s="30" t="s">
        <v>42</v>
      </c>
      <c r="K957" s="30" t="s">
        <v>7092</v>
      </c>
    </row>
    <row r="958" spans="2:11">
      <c r="B958" s="30" t="s">
        <v>6392</v>
      </c>
      <c r="C958" s="30" t="s">
        <v>7090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60.5</v>
      </c>
      <c r="I958" s="36">
        <v>58</v>
      </c>
      <c r="J958" s="30" t="s">
        <v>42</v>
      </c>
      <c r="K958" s="30" t="s">
        <v>7091</v>
      </c>
    </row>
    <row r="959" spans="2:11">
      <c r="B959" s="30" t="s">
        <v>6392</v>
      </c>
      <c r="C959" s="30" t="s">
        <v>7090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60.5</v>
      </c>
      <c r="I959" s="36">
        <v>87</v>
      </c>
      <c r="J959" s="30" t="s">
        <v>42</v>
      </c>
      <c r="K959" s="30" t="s">
        <v>7095</v>
      </c>
    </row>
    <row r="960" spans="2:11">
      <c r="B960" s="30" t="s">
        <v>6392</v>
      </c>
      <c r="C960" s="30" t="s">
        <v>7090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60.5</v>
      </c>
      <c r="I960" s="36">
        <v>101</v>
      </c>
      <c r="J960" s="30" t="s">
        <v>42</v>
      </c>
      <c r="K960" s="30" t="s">
        <v>7094</v>
      </c>
    </row>
    <row r="961" spans="2:11">
      <c r="B961" s="30" t="s">
        <v>6392</v>
      </c>
      <c r="C961" s="30" t="s">
        <v>7083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60</v>
      </c>
      <c r="I961" s="36">
        <v>5</v>
      </c>
      <c r="J961" s="30" t="s">
        <v>42</v>
      </c>
      <c r="K961" s="30" t="s">
        <v>7089</v>
      </c>
    </row>
    <row r="962" spans="2:11">
      <c r="B962" s="30" t="s">
        <v>6392</v>
      </c>
      <c r="C962" s="30" t="s">
        <v>7083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60</v>
      </c>
      <c r="I962" s="36">
        <v>108</v>
      </c>
      <c r="J962" s="30" t="s">
        <v>42</v>
      </c>
      <c r="K962" s="30" t="s">
        <v>7088</v>
      </c>
    </row>
    <row r="963" spans="2:11">
      <c r="B963" s="30" t="s">
        <v>6392</v>
      </c>
      <c r="C963" s="30" t="s">
        <v>7083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60</v>
      </c>
      <c r="I963" s="36">
        <v>111</v>
      </c>
      <c r="J963" s="30" t="s">
        <v>42</v>
      </c>
      <c r="K963" s="30" t="s">
        <v>7087</v>
      </c>
    </row>
    <row r="964" spans="2:11">
      <c r="B964" s="30" t="s">
        <v>6392</v>
      </c>
      <c r="C964" s="30" t="s">
        <v>7083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60</v>
      </c>
      <c r="I964" s="36">
        <v>45</v>
      </c>
      <c r="J964" s="30" t="s">
        <v>42</v>
      </c>
      <c r="K964" s="30" t="s">
        <v>7086</v>
      </c>
    </row>
    <row r="965" spans="2:11">
      <c r="B965" s="30" t="s">
        <v>6392</v>
      </c>
      <c r="C965" s="30" t="s">
        <v>7083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60</v>
      </c>
      <c r="I965" s="36">
        <v>5</v>
      </c>
      <c r="J965" s="30" t="s">
        <v>42</v>
      </c>
      <c r="K965" s="30" t="s">
        <v>7085</v>
      </c>
    </row>
    <row r="966" spans="2:11">
      <c r="B966" s="30" t="s">
        <v>6392</v>
      </c>
      <c r="C966" s="30" t="s">
        <v>7083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60</v>
      </c>
      <c r="I966" s="36">
        <v>38</v>
      </c>
      <c r="J966" s="30" t="s">
        <v>42</v>
      </c>
      <c r="K966" s="30" t="s">
        <v>7084</v>
      </c>
    </row>
    <row r="967" spans="2:11">
      <c r="B967" s="30" t="s">
        <v>6392</v>
      </c>
      <c r="C967" s="30" t="s">
        <v>7081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60</v>
      </c>
      <c r="I967" s="36">
        <v>73</v>
      </c>
      <c r="J967" s="30" t="s">
        <v>42</v>
      </c>
      <c r="K967" s="30" t="s">
        <v>7082</v>
      </c>
    </row>
    <row r="968" spans="2:11">
      <c r="B968" s="30" t="s">
        <v>6392</v>
      </c>
      <c r="C968" s="30" t="s">
        <v>7079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60</v>
      </c>
      <c r="I968" s="36">
        <v>15</v>
      </c>
      <c r="J968" s="30" t="s">
        <v>42</v>
      </c>
      <c r="K968" s="30" t="s">
        <v>7080</v>
      </c>
    </row>
    <row r="969" spans="2:11">
      <c r="B969" s="30" t="s">
        <v>6392</v>
      </c>
      <c r="C969" s="30" t="s">
        <v>7077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60</v>
      </c>
      <c r="I969" s="36">
        <v>62</v>
      </c>
      <c r="J969" s="30" t="s">
        <v>42</v>
      </c>
      <c r="K969" s="30" t="s">
        <v>7078</v>
      </c>
    </row>
    <row r="970" spans="2:11">
      <c r="B970" s="30" t="s">
        <v>6392</v>
      </c>
      <c r="C970" s="30" t="s">
        <v>7075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60</v>
      </c>
      <c r="I970" s="36">
        <v>42</v>
      </c>
      <c r="J970" s="30" t="s">
        <v>42</v>
      </c>
      <c r="K970" s="30" t="s">
        <v>7076</v>
      </c>
    </row>
    <row r="971" spans="2:11">
      <c r="B971" s="30" t="s">
        <v>6392</v>
      </c>
      <c r="C971" s="30" t="s">
        <v>7072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60</v>
      </c>
      <c r="I971" s="36">
        <v>76</v>
      </c>
      <c r="J971" s="30" t="s">
        <v>42</v>
      </c>
      <c r="K971" s="30" t="s">
        <v>7074</v>
      </c>
    </row>
    <row r="972" spans="2:11">
      <c r="B972" s="30" t="s">
        <v>6392</v>
      </c>
      <c r="C972" s="30" t="s">
        <v>7072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60</v>
      </c>
      <c r="I972" s="36">
        <v>36</v>
      </c>
      <c r="J972" s="30" t="s">
        <v>42</v>
      </c>
      <c r="K972" s="30" t="s">
        <v>7073</v>
      </c>
    </row>
    <row r="973" spans="2:11">
      <c r="B973" s="30" t="s">
        <v>6392</v>
      </c>
      <c r="C973" s="30" t="s">
        <v>7069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60.5</v>
      </c>
      <c r="I973" s="36">
        <v>26</v>
      </c>
      <c r="J973" s="30" t="s">
        <v>42</v>
      </c>
      <c r="K973" s="30" t="s">
        <v>7071</v>
      </c>
    </row>
    <row r="974" spans="2:11">
      <c r="B974" s="30" t="s">
        <v>6392</v>
      </c>
      <c r="C974" s="30" t="s">
        <v>7069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60.5</v>
      </c>
      <c r="I974" s="36">
        <v>89</v>
      </c>
      <c r="J974" s="30" t="s">
        <v>42</v>
      </c>
      <c r="K974" s="30" t="s">
        <v>7070</v>
      </c>
    </row>
    <row r="975" spans="2:11">
      <c r="B975" s="30" t="s">
        <v>6392</v>
      </c>
      <c r="C975" s="30" t="s">
        <v>7065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60.5</v>
      </c>
      <c r="I975" s="36">
        <v>97</v>
      </c>
      <c r="J975" s="30" t="s">
        <v>42</v>
      </c>
      <c r="K975" s="30" t="s">
        <v>7068</v>
      </c>
    </row>
    <row r="976" spans="2:11">
      <c r="B976" s="30" t="s">
        <v>6392</v>
      </c>
      <c r="C976" s="30" t="s">
        <v>7065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60.5</v>
      </c>
      <c r="I976" s="36">
        <v>44</v>
      </c>
      <c r="J976" s="30" t="s">
        <v>42</v>
      </c>
      <c r="K976" s="30" t="s">
        <v>7067</v>
      </c>
    </row>
    <row r="977" spans="2:11">
      <c r="B977" s="30" t="s">
        <v>6392</v>
      </c>
      <c r="C977" s="30" t="s">
        <v>7065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60.5</v>
      </c>
      <c r="I977" s="36">
        <v>122</v>
      </c>
      <c r="J977" s="30" t="s">
        <v>42</v>
      </c>
      <c r="K977" s="30" t="s">
        <v>7066</v>
      </c>
    </row>
    <row r="978" spans="2:11">
      <c r="B978" s="30" t="s">
        <v>6392</v>
      </c>
      <c r="C978" s="30" t="s">
        <v>2986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60.5</v>
      </c>
      <c r="I978" s="36">
        <v>173</v>
      </c>
      <c r="J978" s="30" t="s">
        <v>42</v>
      </c>
      <c r="K978" s="30" t="s">
        <v>7064</v>
      </c>
    </row>
    <row r="979" spans="2:11">
      <c r="B979" s="30" t="s">
        <v>6392</v>
      </c>
      <c r="C979" s="30" t="s">
        <v>2986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60.5</v>
      </c>
      <c r="I979" s="36">
        <v>108</v>
      </c>
      <c r="J979" s="30" t="s">
        <v>42</v>
      </c>
      <c r="K979" s="30" t="s">
        <v>7063</v>
      </c>
    </row>
    <row r="980" spans="2:11">
      <c r="B980" s="30" t="s">
        <v>6392</v>
      </c>
      <c r="C980" s="30" t="s">
        <v>2986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60.5</v>
      </c>
      <c r="I980" s="36">
        <v>44</v>
      </c>
      <c r="J980" s="30" t="s">
        <v>42</v>
      </c>
      <c r="K980" s="30" t="s">
        <v>7062</v>
      </c>
    </row>
    <row r="981" spans="2:11">
      <c r="B981" s="30" t="s">
        <v>6392</v>
      </c>
      <c r="C981" s="30" t="s">
        <v>2986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60.5</v>
      </c>
      <c r="I981" s="36">
        <v>112</v>
      </c>
      <c r="J981" s="30" t="s">
        <v>42</v>
      </c>
      <c r="K981" s="30" t="s">
        <v>7061</v>
      </c>
    </row>
    <row r="982" spans="2:11">
      <c r="B982" s="30" t="s">
        <v>6392</v>
      </c>
      <c r="C982" s="30" t="s">
        <v>7059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60.5</v>
      </c>
      <c r="I982" s="36">
        <v>30</v>
      </c>
      <c r="J982" s="30" t="s">
        <v>42</v>
      </c>
      <c r="K982" s="30" t="s">
        <v>7060</v>
      </c>
    </row>
    <row r="983" spans="2:11">
      <c r="B983" s="30" t="s">
        <v>6392</v>
      </c>
      <c r="C983" s="30" t="s">
        <v>7057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60.5</v>
      </c>
      <c r="I983" s="36">
        <v>4</v>
      </c>
      <c r="J983" s="30" t="s">
        <v>42</v>
      </c>
      <c r="K983" s="30" t="s">
        <v>7058</v>
      </c>
    </row>
    <row r="984" spans="2:11">
      <c r="B984" s="30" t="s">
        <v>6392</v>
      </c>
      <c r="C984" s="30" t="s">
        <v>7053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61</v>
      </c>
      <c r="I984" s="36">
        <v>37</v>
      </c>
      <c r="J984" s="30" t="s">
        <v>42</v>
      </c>
      <c r="K984" s="30" t="s">
        <v>7056</v>
      </c>
    </row>
    <row r="985" spans="2:11">
      <c r="B985" s="30" t="s">
        <v>6392</v>
      </c>
      <c r="C985" s="30" t="s">
        <v>7053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61</v>
      </c>
      <c r="I985" s="36">
        <v>2</v>
      </c>
      <c r="J985" s="30" t="s">
        <v>42</v>
      </c>
      <c r="K985" s="30" t="s">
        <v>7055</v>
      </c>
    </row>
    <row r="986" spans="2:11">
      <c r="B986" s="30" t="s">
        <v>6392</v>
      </c>
      <c r="C986" s="30" t="s">
        <v>7053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61</v>
      </c>
      <c r="I986" s="36">
        <v>3</v>
      </c>
      <c r="J986" s="30" t="s">
        <v>42</v>
      </c>
      <c r="K986" s="30" t="s">
        <v>7054</v>
      </c>
    </row>
    <row r="987" spans="2:11">
      <c r="B987" s="30" t="s">
        <v>6392</v>
      </c>
      <c r="C987" s="30" t="s">
        <v>7048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61</v>
      </c>
      <c r="I987" s="36">
        <v>49</v>
      </c>
      <c r="J987" s="30" t="s">
        <v>42</v>
      </c>
      <c r="K987" s="30" t="s">
        <v>7052</v>
      </c>
    </row>
    <row r="988" spans="2:11">
      <c r="B988" s="30" t="s">
        <v>6392</v>
      </c>
      <c r="C988" s="30" t="s">
        <v>7048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61</v>
      </c>
      <c r="I988" s="36">
        <v>94</v>
      </c>
      <c r="J988" s="30" t="s">
        <v>42</v>
      </c>
      <c r="K988" s="30" t="s">
        <v>7051</v>
      </c>
    </row>
    <row r="989" spans="2:11">
      <c r="B989" s="30" t="s">
        <v>6392</v>
      </c>
      <c r="C989" s="30" t="s">
        <v>7048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61</v>
      </c>
      <c r="I989" s="36">
        <v>80</v>
      </c>
      <c r="J989" s="30" t="s">
        <v>42</v>
      </c>
      <c r="K989" s="30" t="s">
        <v>7050</v>
      </c>
    </row>
    <row r="990" spans="2:11">
      <c r="B990" s="30" t="s">
        <v>6392</v>
      </c>
      <c r="C990" s="30" t="s">
        <v>7048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61</v>
      </c>
      <c r="I990" s="36">
        <v>121</v>
      </c>
      <c r="J990" s="30" t="s">
        <v>42</v>
      </c>
      <c r="K990" s="30" t="s">
        <v>7049</v>
      </c>
    </row>
    <row r="991" spans="2:11">
      <c r="B991" s="30" t="s">
        <v>6392</v>
      </c>
      <c r="C991" s="30" t="s">
        <v>7045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61.5</v>
      </c>
      <c r="I991" s="36">
        <v>39</v>
      </c>
      <c r="J991" s="30" t="s">
        <v>42</v>
      </c>
      <c r="K991" s="30" t="s">
        <v>7047</v>
      </c>
    </row>
    <row r="992" spans="2:11">
      <c r="B992" s="30" t="s">
        <v>6392</v>
      </c>
      <c r="C992" s="30" t="s">
        <v>7045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61.5</v>
      </c>
      <c r="I992" s="36">
        <v>43</v>
      </c>
      <c r="J992" s="30" t="s">
        <v>42</v>
      </c>
      <c r="K992" s="30" t="s">
        <v>7046</v>
      </c>
    </row>
    <row r="993" spans="2:11">
      <c r="B993" s="30" t="s">
        <v>6392</v>
      </c>
      <c r="C993" s="30" t="s">
        <v>7042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61.5</v>
      </c>
      <c r="I993" s="36">
        <v>82</v>
      </c>
      <c r="J993" s="30" t="s">
        <v>42</v>
      </c>
      <c r="K993" s="30" t="s">
        <v>7044</v>
      </c>
    </row>
    <row r="994" spans="2:11">
      <c r="B994" s="30" t="s">
        <v>6392</v>
      </c>
      <c r="C994" s="30" t="s">
        <v>7042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61.5</v>
      </c>
      <c r="I994" s="36">
        <v>93</v>
      </c>
      <c r="J994" s="30" t="s">
        <v>42</v>
      </c>
      <c r="K994" s="30" t="s">
        <v>7043</v>
      </c>
    </row>
    <row r="995" spans="2:11">
      <c r="B995" s="30" t="s">
        <v>6392</v>
      </c>
      <c r="C995" s="30" t="s">
        <v>7040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61.5</v>
      </c>
      <c r="I995" s="36">
        <v>65</v>
      </c>
      <c r="J995" s="30" t="s">
        <v>42</v>
      </c>
      <c r="K995" s="30" t="s">
        <v>7041</v>
      </c>
    </row>
    <row r="996" spans="2:11">
      <c r="B996" s="30" t="s">
        <v>6392</v>
      </c>
      <c r="C996" s="30" t="s">
        <v>7038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61.5</v>
      </c>
      <c r="I996" s="36">
        <v>101</v>
      </c>
      <c r="J996" s="30" t="s">
        <v>42</v>
      </c>
      <c r="K996" s="30" t="s">
        <v>7039</v>
      </c>
    </row>
    <row r="997" spans="2:11">
      <c r="B997" s="30" t="s">
        <v>6392</v>
      </c>
      <c r="C997" s="30" t="s">
        <v>2959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61.5</v>
      </c>
      <c r="I997" s="36">
        <v>44</v>
      </c>
      <c r="J997" s="30" t="s">
        <v>42</v>
      </c>
      <c r="K997" s="30" t="s">
        <v>7037</v>
      </c>
    </row>
    <row r="998" spans="2:11">
      <c r="B998" s="30" t="s">
        <v>6392</v>
      </c>
      <c r="C998" s="30" t="s">
        <v>7028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61.5</v>
      </c>
      <c r="I998" s="36">
        <v>50</v>
      </c>
      <c r="J998" s="30" t="s">
        <v>42</v>
      </c>
      <c r="K998" s="30" t="s">
        <v>7036</v>
      </c>
    </row>
    <row r="999" spans="2:11">
      <c r="B999" s="30" t="s">
        <v>6392</v>
      </c>
      <c r="C999" s="30" t="s">
        <v>7028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61.5</v>
      </c>
      <c r="I999" s="36">
        <v>60</v>
      </c>
      <c r="J999" s="30" t="s">
        <v>42</v>
      </c>
      <c r="K999" s="30" t="s">
        <v>7035</v>
      </c>
    </row>
    <row r="1000" spans="2:11">
      <c r="B1000" s="30" t="s">
        <v>6392</v>
      </c>
      <c r="C1000" s="30" t="s">
        <v>7028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61.5</v>
      </c>
      <c r="I1000" s="36">
        <v>44</v>
      </c>
      <c r="J1000" s="30" t="s">
        <v>42</v>
      </c>
      <c r="K1000" s="30" t="s">
        <v>7034</v>
      </c>
    </row>
    <row r="1001" spans="2:11">
      <c r="B1001" s="30" t="s">
        <v>6392</v>
      </c>
      <c r="C1001" s="30" t="s">
        <v>7028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61.5</v>
      </c>
      <c r="I1001" s="36">
        <v>37</v>
      </c>
      <c r="J1001" s="30" t="s">
        <v>42</v>
      </c>
      <c r="K1001" s="30" t="s">
        <v>7033</v>
      </c>
    </row>
    <row r="1002" spans="2:11">
      <c r="B1002" s="30" t="s">
        <v>6392</v>
      </c>
      <c r="C1002" s="30" t="s">
        <v>7028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61.5</v>
      </c>
      <c r="I1002" s="36">
        <v>35</v>
      </c>
      <c r="J1002" s="30" t="s">
        <v>42</v>
      </c>
      <c r="K1002" s="30" t="s">
        <v>7032</v>
      </c>
    </row>
    <row r="1003" spans="2:11">
      <c r="B1003" s="30" t="s">
        <v>6392</v>
      </c>
      <c r="C1003" s="30" t="s">
        <v>7028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61.5</v>
      </c>
      <c r="I1003" s="36">
        <v>156</v>
      </c>
      <c r="J1003" s="30" t="s">
        <v>42</v>
      </c>
      <c r="K1003" s="30" t="s">
        <v>7031</v>
      </c>
    </row>
    <row r="1004" spans="2:11">
      <c r="B1004" s="30" t="s">
        <v>6392</v>
      </c>
      <c r="C1004" s="30" t="s">
        <v>702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61.5</v>
      </c>
      <c r="I1004" s="36">
        <v>37</v>
      </c>
      <c r="J1004" s="30" t="s">
        <v>42</v>
      </c>
      <c r="K1004" s="30" t="s">
        <v>7030</v>
      </c>
    </row>
    <row r="1005" spans="2:11">
      <c r="B1005" s="30" t="s">
        <v>6392</v>
      </c>
      <c r="C1005" s="30" t="s">
        <v>7028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61.5</v>
      </c>
      <c r="I1005" s="36">
        <v>33</v>
      </c>
      <c r="J1005" s="30" t="s">
        <v>42</v>
      </c>
      <c r="K1005" s="30" t="s">
        <v>7029</v>
      </c>
    </row>
    <row r="1006" spans="2:11">
      <c r="B1006" s="30" t="s">
        <v>6392</v>
      </c>
      <c r="C1006" s="30" t="s">
        <v>7025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60.5</v>
      </c>
      <c r="I1006" s="36">
        <v>111</v>
      </c>
      <c r="J1006" s="30" t="s">
        <v>42</v>
      </c>
      <c r="K1006" s="30" t="s">
        <v>7027</v>
      </c>
    </row>
    <row r="1007" spans="2:11">
      <c r="B1007" s="30" t="s">
        <v>6392</v>
      </c>
      <c r="C1007" s="30" t="s">
        <v>7025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60.5</v>
      </c>
      <c r="I1007" s="36">
        <v>3</v>
      </c>
      <c r="J1007" s="30" t="s">
        <v>42</v>
      </c>
      <c r="K1007" s="30" t="s">
        <v>7026</v>
      </c>
    </row>
    <row r="1008" spans="2:11">
      <c r="B1008" s="30" t="s">
        <v>6392</v>
      </c>
      <c r="C1008" s="30" t="s">
        <v>7023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60.5</v>
      </c>
      <c r="I1008" s="36">
        <v>10</v>
      </c>
      <c r="J1008" s="30" t="s">
        <v>42</v>
      </c>
      <c r="K1008" s="30" t="s">
        <v>7024</v>
      </c>
    </row>
    <row r="1009" spans="2:11">
      <c r="B1009" s="30" t="s">
        <v>6392</v>
      </c>
      <c r="C1009" s="30" t="s">
        <v>7021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61</v>
      </c>
      <c r="I1009" s="36">
        <v>64</v>
      </c>
      <c r="J1009" s="30" t="s">
        <v>42</v>
      </c>
      <c r="K1009" s="30" t="s">
        <v>7022</v>
      </c>
    </row>
    <row r="1010" spans="2:11">
      <c r="B1010" s="30" t="s">
        <v>6392</v>
      </c>
      <c r="C1010" s="30" t="s">
        <v>7018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61</v>
      </c>
      <c r="I1010" s="36">
        <v>68</v>
      </c>
      <c r="J1010" s="30" t="s">
        <v>42</v>
      </c>
      <c r="K1010" s="30" t="s">
        <v>7020</v>
      </c>
    </row>
    <row r="1011" spans="2:11">
      <c r="B1011" s="30" t="s">
        <v>6392</v>
      </c>
      <c r="C1011" s="30" t="s">
        <v>7018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61</v>
      </c>
      <c r="I1011" s="36">
        <v>68</v>
      </c>
      <c r="J1011" s="30" t="s">
        <v>42</v>
      </c>
      <c r="K1011" s="30" t="s">
        <v>7019</v>
      </c>
    </row>
    <row r="1012" spans="2:11">
      <c r="B1012" s="30" t="s">
        <v>6392</v>
      </c>
      <c r="C1012" s="30" t="s">
        <v>7012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61.5</v>
      </c>
      <c r="I1012" s="36">
        <v>52</v>
      </c>
      <c r="J1012" s="30" t="s">
        <v>42</v>
      </c>
      <c r="K1012" s="30" t="s">
        <v>7017</v>
      </c>
    </row>
    <row r="1013" spans="2:11">
      <c r="B1013" s="30" t="s">
        <v>6392</v>
      </c>
      <c r="C1013" s="30" t="s">
        <v>7012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61.5</v>
      </c>
      <c r="I1013" s="36">
        <v>33</v>
      </c>
      <c r="J1013" s="30" t="s">
        <v>42</v>
      </c>
      <c r="K1013" s="30" t="s">
        <v>7016</v>
      </c>
    </row>
    <row r="1014" spans="2:11">
      <c r="B1014" s="30" t="s">
        <v>6392</v>
      </c>
      <c r="C1014" s="30" t="s">
        <v>7012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61.5</v>
      </c>
      <c r="I1014" s="36">
        <v>37</v>
      </c>
      <c r="J1014" s="30" t="s">
        <v>42</v>
      </c>
      <c r="K1014" s="30" t="s">
        <v>7015</v>
      </c>
    </row>
    <row r="1015" spans="2:11">
      <c r="B1015" s="30" t="s">
        <v>6392</v>
      </c>
      <c r="C1015" s="30" t="s">
        <v>7012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61.5</v>
      </c>
      <c r="I1015" s="36">
        <v>100</v>
      </c>
      <c r="J1015" s="30" t="s">
        <v>42</v>
      </c>
      <c r="K1015" s="30" t="s">
        <v>7014</v>
      </c>
    </row>
    <row r="1016" spans="2:11">
      <c r="B1016" s="30" t="s">
        <v>6392</v>
      </c>
      <c r="C1016" s="30" t="s">
        <v>7012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61.5</v>
      </c>
      <c r="I1016" s="36">
        <v>17</v>
      </c>
      <c r="J1016" s="30" t="s">
        <v>42</v>
      </c>
      <c r="K1016" s="30" t="s">
        <v>7013</v>
      </c>
    </row>
    <row r="1017" spans="2:11">
      <c r="B1017" s="30" t="s">
        <v>6392</v>
      </c>
      <c r="C1017" s="30" t="s">
        <v>7010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60.5</v>
      </c>
      <c r="I1017" s="36">
        <v>56</v>
      </c>
      <c r="J1017" s="30" t="s">
        <v>42</v>
      </c>
      <c r="K1017" s="30" t="s">
        <v>7011</v>
      </c>
    </row>
    <row r="1018" spans="2:11">
      <c r="B1018" s="30" t="s">
        <v>6392</v>
      </c>
      <c r="C1018" s="30" t="s">
        <v>7008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60.5</v>
      </c>
      <c r="I1018" s="36">
        <v>42</v>
      </c>
      <c r="J1018" s="30" t="s">
        <v>42</v>
      </c>
      <c r="K1018" s="30" t="s">
        <v>7009</v>
      </c>
    </row>
    <row r="1019" spans="2:11">
      <c r="B1019" s="30" t="s">
        <v>6392</v>
      </c>
      <c r="C1019" s="30" t="s">
        <v>7006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60.5</v>
      </c>
      <c r="I1019" s="36">
        <v>121</v>
      </c>
      <c r="J1019" s="30" t="s">
        <v>42</v>
      </c>
      <c r="K1019" s="30" t="s">
        <v>7007</v>
      </c>
    </row>
    <row r="1020" spans="2:11">
      <c r="B1020" s="30" t="s">
        <v>6392</v>
      </c>
      <c r="C1020" s="30" t="s">
        <v>7003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60.5</v>
      </c>
      <c r="I1020" s="36">
        <v>12</v>
      </c>
      <c r="J1020" s="30" t="s">
        <v>42</v>
      </c>
      <c r="K1020" s="30" t="s">
        <v>7005</v>
      </c>
    </row>
    <row r="1021" spans="2:11">
      <c r="B1021" s="30" t="s">
        <v>6392</v>
      </c>
      <c r="C1021" s="30" t="s">
        <v>7003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60.5</v>
      </c>
      <c r="I1021" s="36">
        <v>104</v>
      </c>
      <c r="J1021" s="30" t="s">
        <v>42</v>
      </c>
      <c r="K1021" s="30" t="s">
        <v>7004</v>
      </c>
    </row>
    <row r="1022" spans="2:11">
      <c r="B1022" s="30" t="s">
        <v>6392</v>
      </c>
      <c r="C1022" s="30" t="s">
        <v>6997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61.5</v>
      </c>
      <c r="I1022" s="36">
        <v>13</v>
      </c>
      <c r="J1022" s="30" t="s">
        <v>42</v>
      </c>
      <c r="K1022" s="30" t="s">
        <v>7002</v>
      </c>
    </row>
    <row r="1023" spans="2:11">
      <c r="B1023" s="30" t="s">
        <v>6392</v>
      </c>
      <c r="C1023" s="30" t="s">
        <v>6997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61.5</v>
      </c>
      <c r="I1023" s="36">
        <v>40</v>
      </c>
      <c r="J1023" s="30" t="s">
        <v>42</v>
      </c>
      <c r="K1023" s="30" t="s">
        <v>7001</v>
      </c>
    </row>
    <row r="1024" spans="2:11">
      <c r="B1024" s="30" t="s">
        <v>6392</v>
      </c>
      <c r="C1024" s="30" t="s">
        <v>6997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61.5</v>
      </c>
      <c r="I1024" s="36">
        <v>44</v>
      </c>
      <c r="J1024" s="30" t="s">
        <v>42</v>
      </c>
      <c r="K1024" s="30" t="s">
        <v>7000</v>
      </c>
    </row>
    <row r="1025" spans="2:11">
      <c r="B1025" s="30" t="s">
        <v>6392</v>
      </c>
      <c r="C1025" s="30" t="s">
        <v>6997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61.5</v>
      </c>
      <c r="I1025" s="36">
        <v>48</v>
      </c>
      <c r="J1025" s="30" t="s">
        <v>42</v>
      </c>
      <c r="K1025" s="30" t="s">
        <v>6999</v>
      </c>
    </row>
    <row r="1026" spans="2:11">
      <c r="B1026" s="30" t="s">
        <v>6392</v>
      </c>
      <c r="C1026" s="30" t="s">
        <v>6997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61.5</v>
      </c>
      <c r="I1026" s="36">
        <v>86</v>
      </c>
      <c r="J1026" s="30" t="s">
        <v>42</v>
      </c>
      <c r="K1026" s="30" t="s">
        <v>6998</v>
      </c>
    </row>
    <row r="1027" spans="2:11">
      <c r="B1027" s="30" t="s">
        <v>6392</v>
      </c>
      <c r="C1027" s="30" t="s">
        <v>6994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61</v>
      </c>
      <c r="I1027" s="36">
        <v>44</v>
      </c>
      <c r="J1027" s="30" t="s">
        <v>42</v>
      </c>
      <c r="K1027" s="30" t="s">
        <v>6996</v>
      </c>
    </row>
    <row r="1028" spans="2:11">
      <c r="B1028" s="30" t="s">
        <v>6392</v>
      </c>
      <c r="C1028" s="30" t="s">
        <v>6994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61</v>
      </c>
      <c r="I1028" s="36">
        <v>112</v>
      </c>
      <c r="J1028" s="30" t="s">
        <v>42</v>
      </c>
      <c r="K1028" s="30" t="s">
        <v>6995</v>
      </c>
    </row>
    <row r="1029" spans="2:11">
      <c r="B1029" s="30" t="s">
        <v>6392</v>
      </c>
      <c r="C1029" s="30" t="s">
        <v>6991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61.5</v>
      </c>
      <c r="I1029" s="36">
        <v>151</v>
      </c>
      <c r="J1029" s="30" t="s">
        <v>42</v>
      </c>
      <c r="K1029" s="30" t="s">
        <v>6993</v>
      </c>
    </row>
    <row r="1030" spans="2:11">
      <c r="B1030" s="30" t="s">
        <v>6392</v>
      </c>
      <c r="C1030" s="30" t="s">
        <v>6991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61.5</v>
      </c>
      <c r="I1030" s="36">
        <v>54</v>
      </c>
      <c r="J1030" s="30" t="s">
        <v>42</v>
      </c>
      <c r="K1030" s="30" t="s">
        <v>6992</v>
      </c>
    </row>
    <row r="1031" spans="2:11">
      <c r="B1031" s="30" t="s">
        <v>6392</v>
      </c>
      <c r="C1031" s="30" t="s">
        <v>6985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61.5</v>
      </c>
      <c r="I1031" s="36">
        <v>37</v>
      </c>
      <c r="J1031" s="30" t="s">
        <v>42</v>
      </c>
      <c r="K1031" s="30" t="s">
        <v>6990</v>
      </c>
    </row>
    <row r="1032" spans="2:11">
      <c r="B1032" s="30" t="s">
        <v>6392</v>
      </c>
      <c r="C1032" s="30" t="s">
        <v>6985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61.5</v>
      </c>
      <c r="I1032" s="36">
        <v>55</v>
      </c>
      <c r="J1032" s="30" t="s">
        <v>42</v>
      </c>
      <c r="K1032" s="30" t="s">
        <v>6989</v>
      </c>
    </row>
    <row r="1033" spans="2:11">
      <c r="B1033" s="30" t="s">
        <v>6392</v>
      </c>
      <c r="C1033" s="30" t="s">
        <v>6985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61.5</v>
      </c>
      <c r="I1033" s="36">
        <v>10</v>
      </c>
      <c r="J1033" s="30" t="s">
        <v>42</v>
      </c>
      <c r="K1033" s="30" t="s">
        <v>6988</v>
      </c>
    </row>
    <row r="1034" spans="2:11">
      <c r="B1034" s="30" t="s">
        <v>6392</v>
      </c>
      <c r="C1034" s="30" t="s">
        <v>6985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61.5</v>
      </c>
      <c r="I1034" s="36">
        <v>17</v>
      </c>
      <c r="J1034" s="30" t="s">
        <v>42</v>
      </c>
      <c r="K1034" s="30" t="s">
        <v>6987</v>
      </c>
    </row>
    <row r="1035" spans="2:11">
      <c r="B1035" s="30" t="s">
        <v>6392</v>
      </c>
      <c r="C1035" s="30" t="s">
        <v>6985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61.5</v>
      </c>
      <c r="I1035" s="36">
        <v>96</v>
      </c>
      <c r="J1035" s="30" t="s">
        <v>42</v>
      </c>
      <c r="K1035" s="30" t="s">
        <v>6986</v>
      </c>
    </row>
    <row r="1036" spans="2:11">
      <c r="B1036" s="30" t="s">
        <v>6392</v>
      </c>
      <c r="C1036" s="30" t="s">
        <v>6982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61</v>
      </c>
      <c r="I1036" s="36">
        <v>62</v>
      </c>
      <c r="J1036" s="30" t="s">
        <v>42</v>
      </c>
      <c r="K1036" s="30" t="s">
        <v>6984</v>
      </c>
    </row>
    <row r="1037" spans="2:11">
      <c r="B1037" s="30" t="s">
        <v>6392</v>
      </c>
      <c r="C1037" s="30" t="s">
        <v>6982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61</v>
      </c>
      <c r="I1037" s="36">
        <v>42</v>
      </c>
      <c r="J1037" s="30" t="s">
        <v>42</v>
      </c>
      <c r="K1037" s="30" t="s">
        <v>6983</v>
      </c>
    </row>
    <row r="1038" spans="2:11">
      <c r="B1038" s="30" t="s">
        <v>6392</v>
      </c>
      <c r="C1038" s="30" t="s">
        <v>6980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61</v>
      </c>
      <c r="I1038" s="36">
        <v>42</v>
      </c>
      <c r="J1038" s="30" t="s">
        <v>42</v>
      </c>
      <c r="K1038" s="30" t="s">
        <v>6981</v>
      </c>
    </row>
    <row r="1039" spans="2:11">
      <c r="B1039" s="30" t="s">
        <v>6392</v>
      </c>
      <c r="C1039" s="30" t="s">
        <v>2918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61</v>
      </c>
      <c r="I1039" s="36">
        <v>44</v>
      </c>
      <c r="J1039" s="30" t="s">
        <v>42</v>
      </c>
      <c r="K1039" s="30" t="s">
        <v>6979</v>
      </c>
    </row>
    <row r="1040" spans="2:11">
      <c r="B1040" s="30" t="s">
        <v>6392</v>
      </c>
      <c r="C1040" s="30" t="s">
        <v>2918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61</v>
      </c>
      <c r="I1040" s="36">
        <v>30</v>
      </c>
      <c r="J1040" s="30" t="s">
        <v>42</v>
      </c>
      <c r="K1040" s="30" t="s">
        <v>6978</v>
      </c>
    </row>
    <row r="1041" spans="2:11">
      <c r="B1041" s="30" t="s">
        <v>6392</v>
      </c>
      <c r="C1041" s="30" t="s">
        <v>2918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61</v>
      </c>
      <c r="I1041" s="36">
        <v>56</v>
      </c>
      <c r="J1041" s="30" t="s">
        <v>42</v>
      </c>
      <c r="K1041" s="30" t="s">
        <v>6977</v>
      </c>
    </row>
    <row r="1042" spans="2:11">
      <c r="B1042" s="30" t="s">
        <v>6392</v>
      </c>
      <c r="C1042" s="30" t="s">
        <v>6970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61</v>
      </c>
      <c r="I1042" s="36">
        <v>9</v>
      </c>
      <c r="J1042" s="30" t="s">
        <v>42</v>
      </c>
      <c r="K1042" s="30" t="s">
        <v>6976</v>
      </c>
    </row>
    <row r="1043" spans="2:11">
      <c r="B1043" s="30" t="s">
        <v>6392</v>
      </c>
      <c r="C1043" s="30" t="s">
        <v>6970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61</v>
      </c>
      <c r="I1043" s="36">
        <v>34</v>
      </c>
      <c r="J1043" s="30" t="s">
        <v>42</v>
      </c>
      <c r="K1043" s="30" t="s">
        <v>6975</v>
      </c>
    </row>
    <row r="1044" spans="2:11">
      <c r="B1044" s="30" t="s">
        <v>6392</v>
      </c>
      <c r="C1044" s="30" t="s">
        <v>6970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61</v>
      </c>
      <c r="I1044" s="36">
        <v>37</v>
      </c>
      <c r="J1044" s="30" t="s">
        <v>42</v>
      </c>
      <c r="K1044" s="30" t="s">
        <v>6974</v>
      </c>
    </row>
    <row r="1045" spans="2:11">
      <c r="B1045" s="30" t="s">
        <v>6392</v>
      </c>
      <c r="C1045" s="30" t="s">
        <v>6970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61</v>
      </c>
      <c r="I1045" s="36">
        <v>65</v>
      </c>
      <c r="J1045" s="30" t="s">
        <v>42</v>
      </c>
      <c r="K1045" s="30" t="s">
        <v>6973</v>
      </c>
    </row>
    <row r="1046" spans="2:11">
      <c r="B1046" s="30" t="s">
        <v>6392</v>
      </c>
      <c r="C1046" s="30" t="s">
        <v>6970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61</v>
      </c>
      <c r="I1046" s="36">
        <v>37</v>
      </c>
      <c r="J1046" s="30" t="s">
        <v>42</v>
      </c>
      <c r="K1046" s="30" t="s">
        <v>6972</v>
      </c>
    </row>
    <row r="1047" spans="2:11">
      <c r="B1047" s="30" t="s">
        <v>6392</v>
      </c>
      <c r="C1047" s="30" t="s">
        <v>6970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61</v>
      </c>
      <c r="I1047" s="36">
        <v>42</v>
      </c>
      <c r="J1047" s="30" t="s">
        <v>42</v>
      </c>
      <c r="K1047" s="30" t="s">
        <v>6971</v>
      </c>
    </row>
    <row r="1048" spans="2:11">
      <c r="B1048" s="30" t="s">
        <v>6392</v>
      </c>
      <c r="C1048" s="30" t="s">
        <v>6967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60.5</v>
      </c>
      <c r="I1048" s="36">
        <v>41</v>
      </c>
      <c r="J1048" s="30" t="s">
        <v>42</v>
      </c>
      <c r="K1048" s="30" t="s">
        <v>6969</v>
      </c>
    </row>
    <row r="1049" spans="2:11">
      <c r="B1049" s="30" t="s">
        <v>6392</v>
      </c>
      <c r="C1049" s="30" t="s">
        <v>6967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60.5</v>
      </c>
      <c r="I1049" s="36">
        <v>82</v>
      </c>
      <c r="J1049" s="30" t="s">
        <v>42</v>
      </c>
      <c r="K1049" s="30" t="s">
        <v>6968</v>
      </c>
    </row>
    <row r="1050" spans="2:11">
      <c r="B1050" s="30" t="s">
        <v>6392</v>
      </c>
      <c r="C1050" s="30" t="s">
        <v>6964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61</v>
      </c>
      <c r="I1050" s="36">
        <v>113</v>
      </c>
      <c r="J1050" s="30" t="s">
        <v>42</v>
      </c>
      <c r="K1050" s="30" t="s">
        <v>6966</v>
      </c>
    </row>
    <row r="1051" spans="2:11">
      <c r="B1051" s="30" t="s">
        <v>6392</v>
      </c>
      <c r="C1051" s="30" t="s">
        <v>6964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61</v>
      </c>
      <c r="I1051" s="36">
        <v>44</v>
      </c>
      <c r="J1051" s="30" t="s">
        <v>42</v>
      </c>
      <c r="K1051" s="30" t="s">
        <v>6965</v>
      </c>
    </row>
    <row r="1052" spans="2:11">
      <c r="B1052" s="30" t="s">
        <v>6392</v>
      </c>
      <c r="C1052" s="30" t="s">
        <v>6959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61</v>
      </c>
      <c r="I1052" s="36">
        <v>5</v>
      </c>
      <c r="J1052" s="30" t="s">
        <v>42</v>
      </c>
      <c r="K1052" s="30" t="s">
        <v>6963</v>
      </c>
    </row>
    <row r="1053" spans="2:11">
      <c r="B1053" s="30" t="s">
        <v>6392</v>
      </c>
      <c r="C1053" s="30" t="s">
        <v>6959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61</v>
      </c>
      <c r="I1053" s="36">
        <v>49</v>
      </c>
      <c r="J1053" s="30" t="s">
        <v>42</v>
      </c>
      <c r="K1053" s="30" t="s">
        <v>6962</v>
      </c>
    </row>
    <row r="1054" spans="2:11">
      <c r="B1054" s="30" t="s">
        <v>6392</v>
      </c>
      <c r="C1054" s="30" t="s">
        <v>6959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61</v>
      </c>
      <c r="I1054" s="36">
        <v>104</v>
      </c>
      <c r="J1054" s="30" t="s">
        <v>42</v>
      </c>
      <c r="K1054" s="30" t="s">
        <v>6961</v>
      </c>
    </row>
    <row r="1055" spans="2:11">
      <c r="B1055" s="30" t="s">
        <v>6392</v>
      </c>
      <c r="C1055" s="30" t="s">
        <v>6959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61</v>
      </c>
      <c r="I1055" s="36">
        <v>13</v>
      </c>
      <c r="J1055" s="30" t="s">
        <v>42</v>
      </c>
      <c r="K1055" s="30" t="s">
        <v>6960</v>
      </c>
    </row>
    <row r="1056" spans="2:11">
      <c r="B1056" s="30" t="s">
        <v>6392</v>
      </c>
      <c r="C1056" s="30" t="s">
        <v>6957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60.5</v>
      </c>
      <c r="I1056" s="36">
        <v>1</v>
      </c>
      <c r="J1056" s="30" t="s">
        <v>42</v>
      </c>
      <c r="K1056" s="30" t="s">
        <v>6958</v>
      </c>
    </row>
    <row r="1057" spans="2:11">
      <c r="B1057" s="30" t="s">
        <v>6392</v>
      </c>
      <c r="C1057" s="30" t="s">
        <v>6954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60.5</v>
      </c>
      <c r="I1057" s="36">
        <v>72</v>
      </c>
      <c r="J1057" s="30" t="s">
        <v>42</v>
      </c>
      <c r="K1057" s="30" t="s">
        <v>6956</v>
      </c>
    </row>
    <row r="1058" spans="2:11">
      <c r="B1058" s="30" t="s">
        <v>6392</v>
      </c>
      <c r="C1058" s="30" t="s">
        <v>6954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60.5</v>
      </c>
      <c r="I1058" s="36">
        <v>109</v>
      </c>
      <c r="J1058" s="30" t="s">
        <v>42</v>
      </c>
      <c r="K1058" s="30" t="s">
        <v>6955</v>
      </c>
    </row>
    <row r="1059" spans="2:11">
      <c r="B1059" s="30" t="s">
        <v>6392</v>
      </c>
      <c r="C1059" s="30" t="s">
        <v>2902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61</v>
      </c>
      <c r="I1059" s="36">
        <v>18</v>
      </c>
      <c r="J1059" s="30" t="s">
        <v>42</v>
      </c>
      <c r="K1059" s="30" t="s">
        <v>6953</v>
      </c>
    </row>
    <row r="1060" spans="2:11">
      <c r="B1060" s="30" t="s">
        <v>6392</v>
      </c>
      <c r="C1060" s="30" t="s">
        <v>2902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61</v>
      </c>
      <c r="I1060" s="36">
        <v>41</v>
      </c>
      <c r="J1060" s="30" t="s">
        <v>42</v>
      </c>
      <c r="K1060" s="30" t="s">
        <v>6952</v>
      </c>
    </row>
    <row r="1061" spans="2:11">
      <c r="B1061" s="30" t="s">
        <v>6392</v>
      </c>
      <c r="C1061" s="30" t="s">
        <v>2902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61</v>
      </c>
      <c r="I1061" s="36">
        <v>4</v>
      </c>
      <c r="J1061" s="30" t="s">
        <v>42</v>
      </c>
      <c r="K1061" s="30" t="s">
        <v>6951</v>
      </c>
    </row>
    <row r="1062" spans="2:11">
      <c r="B1062" s="30" t="s">
        <v>6392</v>
      </c>
      <c r="C1062" s="30" t="s">
        <v>2902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61</v>
      </c>
      <c r="I1062" s="36">
        <v>30</v>
      </c>
      <c r="J1062" s="30" t="s">
        <v>42</v>
      </c>
      <c r="K1062" s="30" t="s">
        <v>6950</v>
      </c>
    </row>
    <row r="1063" spans="2:11">
      <c r="B1063" s="30" t="s">
        <v>6392</v>
      </c>
      <c r="C1063" s="30" t="s">
        <v>2902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61</v>
      </c>
      <c r="I1063" s="36">
        <v>35</v>
      </c>
      <c r="J1063" s="30" t="s">
        <v>42</v>
      </c>
      <c r="K1063" s="30" t="s">
        <v>6949</v>
      </c>
    </row>
    <row r="1064" spans="2:11">
      <c r="B1064" s="30" t="s">
        <v>6392</v>
      </c>
      <c r="C1064" s="30" t="s">
        <v>2902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61</v>
      </c>
      <c r="I1064" s="36">
        <v>50</v>
      </c>
      <c r="J1064" s="30" t="s">
        <v>42</v>
      </c>
      <c r="K1064" s="30" t="s">
        <v>6948</v>
      </c>
    </row>
    <row r="1065" spans="2:11">
      <c r="B1065" s="30" t="s">
        <v>6392</v>
      </c>
      <c r="C1065" s="30" t="s">
        <v>6944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60.5</v>
      </c>
      <c r="I1065" s="36">
        <v>39</v>
      </c>
      <c r="J1065" s="30" t="s">
        <v>42</v>
      </c>
      <c r="K1065" s="30" t="s">
        <v>6947</v>
      </c>
    </row>
    <row r="1066" spans="2:11">
      <c r="B1066" s="30" t="s">
        <v>6392</v>
      </c>
      <c r="C1066" s="30" t="s">
        <v>6944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60.5</v>
      </c>
      <c r="I1066" s="36">
        <v>44</v>
      </c>
      <c r="J1066" s="30" t="s">
        <v>42</v>
      </c>
      <c r="K1066" s="30" t="s">
        <v>6946</v>
      </c>
    </row>
    <row r="1067" spans="2:11">
      <c r="B1067" s="30" t="s">
        <v>6392</v>
      </c>
      <c r="C1067" s="30" t="s">
        <v>6944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60.5</v>
      </c>
      <c r="I1067" s="36">
        <v>110</v>
      </c>
      <c r="J1067" s="30" t="s">
        <v>42</v>
      </c>
      <c r="K1067" s="30" t="s">
        <v>6945</v>
      </c>
    </row>
    <row r="1068" spans="2:11">
      <c r="B1068" s="30" t="s">
        <v>6392</v>
      </c>
      <c r="C1068" s="30" t="s">
        <v>6942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60.5</v>
      </c>
      <c r="I1068" s="36">
        <v>42</v>
      </c>
      <c r="J1068" s="30" t="s">
        <v>42</v>
      </c>
      <c r="K1068" s="30" t="s">
        <v>6943</v>
      </c>
    </row>
    <row r="1069" spans="2:11">
      <c r="B1069" s="30" t="s">
        <v>6392</v>
      </c>
      <c r="C1069" s="30" t="s">
        <v>6940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59.5</v>
      </c>
      <c r="I1069" s="36">
        <v>40</v>
      </c>
      <c r="J1069" s="30" t="s">
        <v>42</v>
      </c>
      <c r="K1069" s="30" t="s">
        <v>6941</v>
      </c>
    </row>
    <row r="1070" spans="2:11">
      <c r="B1070" s="30" t="s">
        <v>6392</v>
      </c>
      <c r="C1070" s="30" t="s">
        <v>1583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60</v>
      </c>
      <c r="I1070" s="36">
        <v>167</v>
      </c>
      <c r="J1070" s="30" t="s">
        <v>42</v>
      </c>
      <c r="K1070" s="30" t="s">
        <v>6939</v>
      </c>
    </row>
    <row r="1071" spans="2:11">
      <c r="B1071" s="30" t="s">
        <v>6392</v>
      </c>
      <c r="C1071" s="30" t="s">
        <v>6937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60.5</v>
      </c>
      <c r="I1071" s="36">
        <v>87</v>
      </c>
      <c r="J1071" s="30" t="s">
        <v>42</v>
      </c>
      <c r="K1071" s="30" t="s">
        <v>6938</v>
      </c>
    </row>
    <row r="1072" spans="2:11">
      <c r="B1072" s="30" t="s">
        <v>6392</v>
      </c>
      <c r="C1072" s="30" t="s">
        <v>4608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61</v>
      </c>
      <c r="I1072" s="36">
        <v>35</v>
      </c>
      <c r="J1072" s="30" t="s">
        <v>42</v>
      </c>
      <c r="K1072" s="30" t="s">
        <v>6936</v>
      </c>
    </row>
    <row r="1073" spans="2:11">
      <c r="B1073" s="30" t="s">
        <v>6392</v>
      </c>
      <c r="C1073" s="30" t="s">
        <v>4608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61</v>
      </c>
      <c r="I1073" s="36">
        <v>36</v>
      </c>
      <c r="J1073" s="30" t="s">
        <v>42</v>
      </c>
      <c r="K1073" s="30" t="s">
        <v>6935</v>
      </c>
    </row>
    <row r="1074" spans="2:11">
      <c r="B1074" s="30" t="s">
        <v>6392</v>
      </c>
      <c r="C1074" s="30" t="s">
        <v>4608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61</v>
      </c>
      <c r="I1074" s="36">
        <v>156</v>
      </c>
      <c r="J1074" s="30" t="s">
        <v>42</v>
      </c>
      <c r="K1074" s="30" t="s">
        <v>6934</v>
      </c>
    </row>
    <row r="1075" spans="2:11">
      <c r="B1075" s="30" t="s">
        <v>6392</v>
      </c>
      <c r="C1075" s="30" t="s">
        <v>4608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61</v>
      </c>
      <c r="I1075" s="36">
        <v>43</v>
      </c>
      <c r="J1075" s="30" t="s">
        <v>42</v>
      </c>
      <c r="K1075" s="30" t="s">
        <v>6933</v>
      </c>
    </row>
    <row r="1076" spans="2:11">
      <c r="B1076" s="30" t="s">
        <v>6392</v>
      </c>
      <c r="C1076" s="30" t="s">
        <v>6931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60</v>
      </c>
      <c r="I1076" s="36">
        <v>50</v>
      </c>
      <c r="J1076" s="30" t="s">
        <v>42</v>
      </c>
      <c r="K1076" s="30" t="s">
        <v>6932</v>
      </c>
    </row>
    <row r="1077" spans="2:11">
      <c r="B1077" s="30" t="s">
        <v>6392</v>
      </c>
      <c r="C1077" s="30" t="s">
        <v>6929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60</v>
      </c>
      <c r="I1077" s="36">
        <v>74</v>
      </c>
      <c r="J1077" s="30" t="s">
        <v>42</v>
      </c>
      <c r="K1077" s="30" t="s">
        <v>6930</v>
      </c>
    </row>
    <row r="1078" spans="2:11">
      <c r="B1078" s="30" t="s">
        <v>6392</v>
      </c>
      <c r="C1078" s="30" t="s">
        <v>6920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60.5</v>
      </c>
      <c r="I1078" s="36">
        <v>50</v>
      </c>
      <c r="J1078" s="30" t="s">
        <v>42</v>
      </c>
      <c r="K1078" s="30" t="s">
        <v>6928</v>
      </c>
    </row>
    <row r="1079" spans="2:11">
      <c r="B1079" s="30" t="s">
        <v>6392</v>
      </c>
      <c r="C1079" s="30" t="s">
        <v>6920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60.5</v>
      </c>
      <c r="I1079" s="36">
        <v>14</v>
      </c>
      <c r="J1079" s="30" t="s">
        <v>42</v>
      </c>
      <c r="K1079" s="30" t="s">
        <v>6927</v>
      </c>
    </row>
    <row r="1080" spans="2:11">
      <c r="B1080" s="30" t="s">
        <v>6392</v>
      </c>
      <c r="C1080" s="30" t="s">
        <v>6920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60.5</v>
      </c>
      <c r="I1080" s="36">
        <v>156</v>
      </c>
      <c r="J1080" s="30" t="s">
        <v>42</v>
      </c>
      <c r="K1080" s="30" t="s">
        <v>6926</v>
      </c>
    </row>
    <row r="1081" spans="2:11">
      <c r="B1081" s="30" t="s">
        <v>6392</v>
      </c>
      <c r="C1081" s="30" t="s">
        <v>6920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60.5</v>
      </c>
      <c r="I1081" s="36">
        <v>133</v>
      </c>
      <c r="J1081" s="30" t="s">
        <v>42</v>
      </c>
      <c r="K1081" s="30" t="s">
        <v>6925</v>
      </c>
    </row>
    <row r="1082" spans="2:11">
      <c r="B1082" s="30" t="s">
        <v>6392</v>
      </c>
      <c r="C1082" s="30" t="s">
        <v>6920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60.5</v>
      </c>
      <c r="I1082" s="36">
        <v>22</v>
      </c>
      <c r="J1082" s="30" t="s">
        <v>42</v>
      </c>
      <c r="K1082" s="30" t="s">
        <v>6924</v>
      </c>
    </row>
    <row r="1083" spans="2:11">
      <c r="B1083" s="30" t="s">
        <v>6392</v>
      </c>
      <c r="C1083" s="30" t="s">
        <v>6920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60.5</v>
      </c>
      <c r="I1083" s="36">
        <v>156</v>
      </c>
      <c r="J1083" s="30" t="s">
        <v>42</v>
      </c>
      <c r="K1083" s="30" t="s">
        <v>6923</v>
      </c>
    </row>
    <row r="1084" spans="2:11">
      <c r="B1084" s="30" t="s">
        <v>6392</v>
      </c>
      <c r="C1084" s="30" t="s">
        <v>6920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60.5</v>
      </c>
      <c r="I1084" s="36">
        <v>4</v>
      </c>
      <c r="J1084" s="30" t="s">
        <v>42</v>
      </c>
      <c r="K1084" s="30" t="s">
        <v>6922</v>
      </c>
    </row>
    <row r="1085" spans="2:11">
      <c r="B1085" s="30" t="s">
        <v>6392</v>
      </c>
      <c r="C1085" s="30" t="s">
        <v>6920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60.5</v>
      </c>
      <c r="I1085" s="36">
        <v>46</v>
      </c>
      <c r="J1085" s="30" t="s">
        <v>42</v>
      </c>
      <c r="K1085" s="30" t="s">
        <v>6921</v>
      </c>
    </row>
    <row r="1086" spans="2:11">
      <c r="B1086" s="30" t="s">
        <v>6392</v>
      </c>
      <c r="C1086" s="30" t="s">
        <v>6914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60</v>
      </c>
      <c r="I1086" s="36">
        <v>50</v>
      </c>
      <c r="J1086" s="30" t="s">
        <v>42</v>
      </c>
      <c r="K1086" s="30" t="s">
        <v>6919</v>
      </c>
    </row>
    <row r="1087" spans="2:11">
      <c r="B1087" s="30" t="s">
        <v>6392</v>
      </c>
      <c r="C1087" s="30" t="s">
        <v>6914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60</v>
      </c>
      <c r="I1087" s="36">
        <v>96</v>
      </c>
      <c r="J1087" s="30" t="s">
        <v>42</v>
      </c>
      <c r="K1087" s="30" t="s">
        <v>6918</v>
      </c>
    </row>
    <row r="1088" spans="2:11">
      <c r="B1088" s="30" t="s">
        <v>6392</v>
      </c>
      <c r="C1088" s="30" t="s">
        <v>6914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60</v>
      </c>
      <c r="I1088" s="36">
        <v>9</v>
      </c>
      <c r="J1088" s="30" t="s">
        <v>42</v>
      </c>
      <c r="K1088" s="30" t="s">
        <v>6917</v>
      </c>
    </row>
    <row r="1089" spans="2:11">
      <c r="B1089" s="30" t="s">
        <v>6392</v>
      </c>
      <c r="C1089" s="30" t="s">
        <v>6914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60</v>
      </c>
      <c r="I1089" s="36">
        <v>32</v>
      </c>
      <c r="J1089" s="30" t="s">
        <v>42</v>
      </c>
      <c r="K1089" s="30" t="s">
        <v>6916</v>
      </c>
    </row>
    <row r="1090" spans="2:11">
      <c r="B1090" s="30" t="s">
        <v>6392</v>
      </c>
      <c r="C1090" s="30" t="s">
        <v>6914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60</v>
      </c>
      <c r="I1090" s="36">
        <v>2</v>
      </c>
      <c r="J1090" s="30" t="s">
        <v>42</v>
      </c>
      <c r="K1090" s="30" t="s">
        <v>6915</v>
      </c>
    </row>
    <row r="1091" spans="2:11">
      <c r="B1091" s="30" t="s">
        <v>6392</v>
      </c>
      <c r="C1091" s="30" t="s">
        <v>6909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59.5</v>
      </c>
      <c r="I1091" s="36">
        <v>24</v>
      </c>
      <c r="J1091" s="30" t="s">
        <v>42</v>
      </c>
      <c r="K1091" s="30" t="s">
        <v>6913</v>
      </c>
    </row>
    <row r="1092" spans="2:11">
      <c r="B1092" s="30" t="s">
        <v>6392</v>
      </c>
      <c r="C1092" s="30" t="s">
        <v>6909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59.5</v>
      </c>
      <c r="I1092" s="36">
        <v>50</v>
      </c>
      <c r="J1092" s="30" t="s">
        <v>42</v>
      </c>
      <c r="K1092" s="30" t="s">
        <v>6912</v>
      </c>
    </row>
    <row r="1093" spans="2:11">
      <c r="B1093" s="30" t="s">
        <v>6392</v>
      </c>
      <c r="C1093" s="30" t="s">
        <v>6909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59.5</v>
      </c>
      <c r="I1093" s="36">
        <v>5</v>
      </c>
      <c r="J1093" s="30" t="s">
        <v>42</v>
      </c>
      <c r="K1093" s="30" t="s">
        <v>6911</v>
      </c>
    </row>
    <row r="1094" spans="2:11">
      <c r="B1094" s="30" t="s">
        <v>6392</v>
      </c>
      <c r="C1094" s="30" t="s">
        <v>6909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59.5</v>
      </c>
      <c r="I1094" s="36">
        <v>105</v>
      </c>
      <c r="J1094" s="30" t="s">
        <v>42</v>
      </c>
      <c r="K1094" s="30" t="s">
        <v>6910</v>
      </c>
    </row>
    <row r="1095" spans="2:11">
      <c r="B1095" s="30" t="s">
        <v>6392</v>
      </c>
      <c r="C1095" s="30" t="s">
        <v>6903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60</v>
      </c>
      <c r="I1095" s="36">
        <v>57</v>
      </c>
      <c r="J1095" s="30" t="s">
        <v>42</v>
      </c>
      <c r="K1095" s="30" t="s">
        <v>6908</v>
      </c>
    </row>
    <row r="1096" spans="2:11">
      <c r="B1096" s="30" t="s">
        <v>6392</v>
      </c>
      <c r="C1096" s="30" t="s">
        <v>6903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60</v>
      </c>
      <c r="I1096" s="36">
        <v>156</v>
      </c>
      <c r="J1096" s="30" t="s">
        <v>42</v>
      </c>
      <c r="K1096" s="30" t="s">
        <v>6907</v>
      </c>
    </row>
    <row r="1097" spans="2:11">
      <c r="B1097" s="30" t="s">
        <v>6392</v>
      </c>
      <c r="C1097" s="30" t="s">
        <v>6903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60</v>
      </c>
      <c r="I1097" s="36">
        <v>42</v>
      </c>
      <c r="J1097" s="30" t="s">
        <v>42</v>
      </c>
      <c r="K1097" s="30" t="s">
        <v>6906</v>
      </c>
    </row>
    <row r="1098" spans="2:11">
      <c r="B1098" s="30" t="s">
        <v>6392</v>
      </c>
      <c r="C1098" s="30" t="s">
        <v>6903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60</v>
      </c>
      <c r="I1098" s="36">
        <v>9</v>
      </c>
      <c r="J1098" s="30" t="s">
        <v>42</v>
      </c>
      <c r="K1098" s="30" t="s">
        <v>6905</v>
      </c>
    </row>
    <row r="1099" spans="2:11">
      <c r="B1099" s="30" t="s">
        <v>6392</v>
      </c>
      <c r="C1099" s="30" t="s">
        <v>6903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60</v>
      </c>
      <c r="I1099" s="36">
        <v>33</v>
      </c>
      <c r="J1099" s="30" t="s">
        <v>42</v>
      </c>
      <c r="K1099" s="30" t="s">
        <v>6904</v>
      </c>
    </row>
    <row r="1100" spans="2:11">
      <c r="B1100" s="30" t="s">
        <v>6392</v>
      </c>
      <c r="C1100" s="30" t="s">
        <v>6901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60</v>
      </c>
      <c r="I1100" s="36">
        <v>50</v>
      </c>
      <c r="J1100" s="30" t="s">
        <v>42</v>
      </c>
      <c r="K1100" s="30" t="s">
        <v>6902</v>
      </c>
    </row>
    <row r="1101" spans="2:11">
      <c r="B1101" s="30" t="s">
        <v>6392</v>
      </c>
      <c r="C1101" s="30" t="s">
        <v>6895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60</v>
      </c>
      <c r="I1101" s="36">
        <v>32</v>
      </c>
      <c r="J1101" s="30" t="s">
        <v>42</v>
      </c>
      <c r="K1101" s="30" t="s">
        <v>6900</v>
      </c>
    </row>
    <row r="1102" spans="2:11">
      <c r="B1102" s="30" t="s">
        <v>6392</v>
      </c>
      <c r="C1102" s="30" t="s">
        <v>6895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60</v>
      </c>
      <c r="I1102" s="36">
        <v>6</v>
      </c>
      <c r="J1102" s="30" t="s">
        <v>42</v>
      </c>
      <c r="K1102" s="30" t="s">
        <v>6899</v>
      </c>
    </row>
    <row r="1103" spans="2:11">
      <c r="B1103" s="30" t="s">
        <v>6392</v>
      </c>
      <c r="C1103" s="30" t="s">
        <v>6895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60</v>
      </c>
      <c r="I1103" s="36">
        <v>61</v>
      </c>
      <c r="J1103" s="30" t="s">
        <v>42</v>
      </c>
      <c r="K1103" s="30" t="s">
        <v>6898</v>
      </c>
    </row>
    <row r="1104" spans="2:11">
      <c r="B1104" s="30" t="s">
        <v>6392</v>
      </c>
      <c r="C1104" s="30" t="s">
        <v>6895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60</v>
      </c>
      <c r="I1104" s="36">
        <v>71</v>
      </c>
      <c r="J1104" s="30" t="s">
        <v>42</v>
      </c>
      <c r="K1104" s="30" t="s">
        <v>6897</v>
      </c>
    </row>
    <row r="1105" spans="2:11">
      <c r="B1105" s="30" t="s">
        <v>6392</v>
      </c>
      <c r="C1105" s="30" t="s">
        <v>6895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60</v>
      </c>
      <c r="I1105" s="36">
        <v>17</v>
      </c>
      <c r="J1105" s="30" t="s">
        <v>42</v>
      </c>
      <c r="K1105" s="30" t="s">
        <v>6896</v>
      </c>
    </row>
    <row r="1106" spans="2:11">
      <c r="B1106" s="30" t="s">
        <v>6392</v>
      </c>
      <c r="C1106" s="30" t="s">
        <v>6890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60</v>
      </c>
      <c r="I1106" s="36">
        <v>11</v>
      </c>
      <c r="J1106" s="30" t="s">
        <v>42</v>
      </c>
      <c r="K1106" s="30" t="s">
        <v>6894</v>
      </c>
    </row>
    <row r="1107" spans="2:11">
      <c r="B1107" s="30" t="s">
        <v>6392</v>
      </c>
      <c r="C1107" s="30" t="s">
        <v>6890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60</v>
      </c>
      <c r="I1107" s="36">
        <v>40</v>
      </c>
      <c r="J1107" s="30" t="s">
        <v>42</v>
      </c>
      <c r="K1107" s="30" t="s">
        <v>6893</v>
      </c>
    </row>
    <row r="1108" spans="2:11">
      <c r="B1108" s="30" t="s">
        <v>6392</v>
      </c>
      <c r="C1108" s="30" t="s">
        <v>6890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60</v>
      </c>
      <c r="I1108" s="36">
        <v>155</v>
      </c>
      <c r="J1108" s="30" t="s">
        <v>42</v>
      </c>
      <c r="K1108" s="30" t="s">
        <v>6892</v>
      </c>
    </row>
    <row r="1109" spans="2:11">
      <c r="B1109" s="30" t="s">
        <v>6392</v>
      </c>
      <c r="C1109" s="30" t="s">
        <v>6890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60</v>
      </c>
      <c r="I1109" s="36">
        <v>66</v>
      </c>
      <c r="J1109" s="30" t="s">
        <v>42</v>
      </c>
      <c r="K1109" s="30" t="s">
        <v>6891</v>
      </c>
    </row>
    <row r="1110" spans="2:11">
      <c r="B1110" s="30" t="s">
        <v>6392</v>
      </c>
      <c r="C1110" s="30" t="s">
        <v>6888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59</v>
      </c>
      <c r="I1110" s="36">
        <v>49</v>
      </c>
      <c r="J1110" s="30" t="s">
        <v>42</v>
      </c>
      <c r="K1110" s="30" t="s">
        <v>6889</v>
      </c>
    </row>
    <row r="1111" spans="2:11">
      <c r="B1111" s="30" t="s">
        <v>6392</v>
      </c>
      <c r="C1111" s="30" t="s">
        <v>6882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59</v>
      </c>
      <c r="I1111" s="36">
        <v>12</v>
      </c>
      <c r="J1111" s="30" t="s">
        <v>42</v>
      </c>
      <c r="K1111" s="30" t="s">
        <v>6887</v>
      </c>
    </row>
    <row r="1112" spans="2:11">
      <c r="B1112" s="30" t="s">
        <v>6392</v>
      </c>
      <c r="C1112" s="30" t="s">
        <v>6882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59</v>
      </c>
      <c r="I1112" s="36">
        <v>41</v>
      </c>
      <c r="J1112" s="30" t="s">
        <v>42</v>
      </c>
      <c r="K1112" s="30" t="s">
        <v>6886</v>
      </c>
    </row>
    <row r="1113" spans="2:11">
      <c r="B1113" s="30" t="s">
        <v>6392</v>
      </c>
      <c r="C1113" s="30" t="s">
        <v>6882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59</v>
      </c>
      <c r="I1113" s="36">
        <v>19</v>
      </c>
      <c r="J1113" s="30" t="s">
        <v>42</v>
      </c>
      <c r="K1113" s="30" t="s">
        <v>6885</v>
      </c>
    </row>
    <row r="1114" spans="2:11">
      <c r="B1114" s="30" t="s">
        <v>6392</v>
      </c>
      <c r="C1114" s="30" t="s">
        <v>6882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59</v>
      </c>
      <c r="I1114" s="36">
        <v>89</v>
      </c>
      <c r="J1114" s="30" t="s">
        <v>42</v>
      </c>
      <c r="K1114" s="30" t="s">
        <v>6884</v>
      </c>
    </row>
    <row r="1115" spans="2:11">
      <c r="B1115" s="30" t="s">
        <v>6392</v>
      </c>
      <c r="C1115" s="30" t="s">
        <v>6882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59</v>
      </c>
      <c r="I1115" s="36">
        <v>44</v>
      </c>
      <c r="J1115" s="30" t="s">
        <v>42</v>
      </c>
      <c r="K1115" s="30" t="s">
        <v>6883</v>
      </c>
    </row>
    <row r="1116" spans="2:11">
      <c r="B1116" s="30" t="s">
        <v>6392</v>
      </c>
      <c r="C1116" s="30" t="s">
        <v>6879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58.5</v>
      </c>
      <c r="I1116" s="36">
        <v>58</v>
      </c>
      <c r="J1116" s="30" t="s">
        <v>42</v>
      </c>
      <c r="K1116" s="30" t="s">
        <v>6881</v>
      </c>
    </row>
    <row r="1117" spans="2:11">
      <c r="B1117" s="30" t="s">
        <v>6392</v>
      </c>
      <c r="C1117" s="30" t="s">
        <v>6879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58.5</v>
      </c>
      <c r="I1117" s="36">
        <v>163</v>
      </c>
      <c r="J1117" s="30" t="s">
        <v>42</v>
      </c>
      <c r="K1117" s="30" t="s">
        <v>6880</v>
      </c>
    </row>
    <row r="1118" spans="2:11">
      <c r="B1118" s="30" t="s">
        <v>6392</v>
      </c>
      <c r="C1118" s="30" t="s">
        <v>1533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59</v>
      </c>
      <c r="I1118" s="36">
        <v>44</v>
      </c>
      <c r="J1118" s="30" t="s">
        <v>42</v>
      </c>
      <c r="K1118" s="30" t="s">
        <v>6878</v>
      </c>
    </row>
    <row r="1119" spans="2:11">
      <c r="B1119" s="30" t="s">
        <v>6392</v>
      </c>
      <c r="C1119" s="30" t="s">
        <v>1533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59</v>
      </c>
      <c r="I1119" s="36">
        <v>102</v>
      </c>
      <c r="J1119" s="30" t="s">
        <v>42</v>
      </c>
      <c r="K1119" s="30" t="s">
        <v>6877</v>
      </c>
    </row>
    <row r="1120" spans="2:11">
      <c r="B1120" s="30" t="s">
        <v>6392</v>
      </c>
      <c r="C1120" s="30" t="s">
        <v>1533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59</v>
      </c>
      <c r="I1120" s="36">
        <v>140</v>
      </c>
      <c r="J1120" s="30" t="s">
        <v>42</v>
      </c>
      <c r="K1120" s="30" t="s">
        <v>6876</v>
      </c>
    </row>
    <row r="1121" spans="2:11">
      <c r="B1121" s="30" t="s">
        <v>6392</v>
      </c>
      <c r="C1121" s="30" t="s">
        <v>1533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59</v>
      </c>
      <c r="I1121" s="36">
        <v>113</v>
      </c>
      <c r="J1121" s="30" t="s">
        <v>42</v>
      </c>
      <c r="K1121" s="30" t="s">
        <v>6875</v>
      </c>
    </row>
    <row r="1122" spans="2:11">
      <c r="B1122" s="30" t="s">
        <v>6392</v>
      </c>
      <c r="C1122" s="30" t="s">
        <v>6872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59.5</v>
      </c>
      <c r="I1122" s="36">
        <v>11</v>
      </c>
      <c r="J1122" s="30" t="s">
        <v>42</v>
      </c>
      <c r="K1122" s="30" t="s">
        <v>6874</v>
      </c>
    </row>
    <row r="1123" spans="2:11">
      <c r="B1123" s="30" t="s">
        <v>6392</v>
      </c>
      <c r="C1123" s="30" t="s">
        <v>6872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59.5</v>
      </c>
      <c r="I1123" s="36">
        <v>30</v>
      </c>
      <c r="J1123" s="30" t="s">
        <v>42</v>
      </c>
      <c r="K1123" s="30" t="s">
        <v>6873</v>
      </c>
    </row>
    <row r="1124" spans="2:11">
      <c r="B1124" s="30" t="s">
        <v>6392</v>
      </c>
      <c r="C1124" s="30" t="s">
        <v>6869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59.5</v>
      </c>
      <c r="I1124" s="36">
        <v>19</v>
      </c>
      <c r="J1124" s="30" t="s">
        <v>42</v>
      </c>
      <c r="K1124" s="30" t="s">
        <v>6871</v>
      </c>
    </row>
    <row r="1125" spans="2:11">
      <c r="B1125" s="30" t="s">
        <v>6392</v>
      </c>
      <c r="C1125" s="30" t="s">
        <v>6869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59.5</v>
      </c>
      <c r="I1125" s="36">
        <v>50</v>
      </c>
      <c r="J1125" s="30" t="s">
        <v>42</v>
      </c>
      <c r="K1125" s="30" t="s">
        <v>6870</v>
      </c>
    </row>
    <row r="1126" spans="2:11">
      <c r="B1126" s="30" t="s">
        <v>6392</v>
      </c>
      <c r="C1126" s="30" t="s">
        <v>6866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59.5</v>
      </c>
      <c r="I1126" s="36">
        <v>31</v>
      </c>
      <c r="J1126" s="30" t="s">
        <v>42</v>
      </c>
      <c r="K1126" s="30" t="s">
        <v>6868</v>
      </c>
    </row>
    <row r="1127" spans="2:11">
      <c r="B1127" s="30" t="s">
        <v>6392</v>
      </c>
      <c r="C1127" s="30" t="s">
        <v>6866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59.5</v>
      </c>
      <c r="I1127" s="36">
        <v>109</v>
      </c>
      <c r="J1127" s="30" t="s">
        <v>42</v>
      </c>
      <c r="K1127" s="30" t="s">
        <v>6867</v>
      </c>
    </row>
    <row r="1128" spans="2:11">
      <c r="B1128" s="30" t="s">
        <v>6392</v>
      </c>
      <c r="C1128" s="30" t="s">
        <v>6857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59.5</v>
      </c>
      <c r="I1128" s="36">
        <v>43</v>
      </c>
      <c r="J1128" s="30" t="s">
        <v>42</v>
      </c>
      <c r="K1128" s="30" t="s">
        <v>6865</v>
      </c>
    </row>
    <row r="1129" spans="2:11">
      <c r="B1129" s="30" t="s">
        <v>6392</v>
      </c>
      <c r="C1129" s="30" t="s">
        <v>6857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59.5</v>
      </c>
      <c r="I1129" s="36">
        <v>105</v>
      </c>
      <c r="J1129" s="30" t="s">
        <v>42</v>
      </c>
      <c r="K1129" s="30" t="s">
        <v>6864</v>
      </c>
    </row>
    <row r="1130" spans="2:11">
      <c r="B1130" s="30" t="s">
        <v>6392</v>
      </c>
      <c r="C1130" s="30" t="s">
        <v>6857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59.5</v>
      </c>
      <c r="I1130" s="36">
        <v>89</v>
      </c>
      <c r="J1130" s="30" t="s">
        <v>42</v>
      </c>
      <c r="K1130" s="30" t="s">
        <v>6863</v>
      </c>
    </row>
    <row r="1131" spans="2:11">
      <c r="B1131" s="30" t="s">
        <v>6392</v>
      </c>
      <c r="C1131" s="30" t="s">
        <v>6857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59.5</v>
      </c>
      <c r="I1131" s="36">
        <v>67</v>
      </c>
      <c r="J1131" s="30" t="s">
        <v>42</v>
      </c>
      <c r="K1131" s="30" t="s">
        <v>6862</v>
      </c>
    </row>
    <row r="1132" spans="2:11">
      <c r="B1132" s="30" t="s">
        <v>6392</v>
      </c>
      <c r="C1132" s="30" t="s">
        <v>6857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59.5</v>
      </c>
      <c r="I1132" s="36">
        <v>35</v>
      </c>
      <c r="J1132" s="30" t="s">
        <v>42</v>
      </c>
      <c r="K1132" s="30" t="s">
        <v>6861</v>
      </c>
    </row>
    <row r="1133" spans="2:11">
      <c r="B1133" s="30" t="s">
        <v>6392</v>
      </c>
      <c r="C1133" s="30" t="s">
        <v>6857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59.5</v>
      </c>
      <c r="I1133" s="36">
        <v>33</v>
      </c>
      <c r="J1133" s="30" t="s">
        <v>42</v>
      </c>
      <c r="K1133" s="30" t="s">
        <v>6860</v>
      </c>
    </row>
    <row r="1134" spans="2:11">
      <c r="B1134" s="30" t="s">
        <v>6392</v>
      </c>
      <c r="C1134" s="30" t="s">
        <v>6857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59.5</v>
      </c>
      <c r="I1134" s="36">
        <v>44</v>
      </c>
      <c r="J1134" s="30" t="s">
        <v>42</v>
      </c>
      <c r="K1134" s="30" t="s">
        <v>6859</v>
      </c>
    </row>
    <row r="1135" spans="2:11">
      <c r="B1135" s="30" t="s">
        <v>6392</v>
      </c>
      <c r="C1135" s="30" t="s">
        <v>6857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59.5</v>
      </c>
      <c r="I1135" s="36">
        <v>28</v>
      </c>
      <c r="J1135" s="30" t="s">
        <v>42</v>
      </c>
      <c r="K1135" s="30" t="s">
        <v>6858</v>
      </c>
    </row>
    <row r="1136" spans="2:11">
      <c r="B1136" s="30" t="s">
        <v>6392</v>
      </c>
      <c r="C1136" s="30" t="s">
        <v>6855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59.5</v>
      </c>
      <c r="I1136" s="36">
        <v>49</v>
      </c>
      <c r="J1136" s="30" t="s">
        <v>42</v>
      </c>
      <c r="K1136" s="30" t="s">
        <v>6856</v>
      </c>
    </row>
    <row r="1137" spans="2:11">
      <c r="B1137" s="30" t="s">
        <v>6392</v>
      </c>
      <c r="C1137" s="30" t="s">
        <v>4477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59.5</v>
      </c>
      <c r="I1137" s="36">
        <v>39</v>
      </c>
      <c r="J1137" s="30" t="s">
        <v>42</v>
      </c>
      <c r="K1137" s="30" t="s">
        <v>6854</v>
      </c>
    </row>
    <row r="1138" spans="2:11">
      <c r="B1138" s="30" t="s">
        <v>6392</v>
      </c>
      <c r="C1138" s="30" t="s">
        <v>4477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59.5</v>
      </c>
      <c r="I1138" s="36">
        <v>71</v>
      </c>
      <c r="J1138" s="30" t="s">
        <v>42</v>
      </c>
      <c r="K1138" s="30" t="s">
        <v>6853</v>
      </c>
    </row>
    <row r="1139" spans="2:11">
      <c r="B1139" s="30" t="s">
        <v>6392</v>
      </c>
      <c r="C1139" s="30" t="s">
        <v>6847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60</v>
      </c>
      <c r="I1139" s="36">
        <v>118</v>
      </c>
      <c r="J1139" s="30" t="s">
        <v>42</v>
      </c>
      <c r="K1139" s="30" t="s">
        <v>6852</v>
      </c>
    </row>
    <row r="1140" spans="2:11">
      <c r="B1140" s="30" t="s">
        <v>6392</v>
      </c>
      <c r="C1140" s="30" t="s">
        <v>6847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60</v>
      </c>
      <c r="I1140" s="36">
        <v>50</v>
      </c>
      <c r="J1140" s="30" t="s">
        <v>42</v>
      </c>
      <c r="K1140" s="30" t="s">
        <v>6851</v>
      </c>
    </row>
    <row r="1141" spans="2:11">
      <c r="B1141" s="30" t="s">
        <v>6392</v>
      </c>
      <c r="C1141" s="30" t="s">
        <v>6847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60</v>
      </c>
      <c r="I1141" s="36">
        <v>45</v>
      </c>
      <c r="J1141" s="30" t="s">
        <v>42</v>
      </c>
      <c r="K1141" s="30" t="s">
        <v>6850</v>
      </c>
    </row>
    <row r="1142" spans="2:11">
      <c r="B1142" s="30" t="s">
        <v>6392</v>
      </c>
      <c r="C1142" s="30" t="s">
        <v>6847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60</v>
      </c>
      <c r="I1142" s="36">
        <v>68</v>
      </c>
      <c r="J1142" s="30" t="s">
        <v>42</v>
      </c>
      <c r="K1142" s="30" t="s">
        <v>6849</v>
      </c>
    </row>
    <row r="1143" spans="2:11">
      <c r="B1143" s="30" t="s">
        <v>6392</v>
      </c>
      <c r="C1143" s="30" t="s">
        <v>6847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60</v>
      </c>
      <c r="I1143" s="36">
        <v>42</v>
      </c>
      <c r="J1143" s="30" t="s">
        <v>42</v>
      </c>
      <c r="K1143" s="30" t="s">
        <v>6848</v>
      </c>
    </row>
    <row r="1144" spans="2:11">
      <c r="B1144" s="30" t="s">
        <v>6392</v>
      </c>
      <c r="C1144" s="30" t="s">
        <v>6842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60</v>
      </c>
      <c r="I1144" s="36">
        <v>122</v>
      </c>
      <c r="J1144" s="30" t="s">
        <v>42</v>
      </c>
      <c r="K1144" s="30" t="s">
        <v>6846</v>
      </c>
    </row>
    <row r="1145" spans="2:11">
      <c r="B1145" s="30" t="s">
        <v>6392</v>
      </c>
      <c r="C1145" s="30" t="s">
        <v>6842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60</v>
      </c>
      <c r="I1145" s="36">
        <v>50</v>
      </c>
      <c r="J1145" s="30" t="s">
        <v>42</v>
      </c>
      <c r="K1145" s="30" t="s">
        <v>6845</v>
      </c>
    </row>
    <row r="1146" spans="2:11">
      <c r="B1146" s="30" t="s">
        <v>6392</v>
      </c>
      <c r="C1146" s="30" t="s">
        <v>6842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60</v>
      </c>
      <c r="I1146" s="36">
        <v>24</v>
      </c>
      <c r="J1146" s="30" t="s">
        <v>42</v>
      </c>
      <c r="K1146" s="30" t="s">
        <v>6844</v>
      </c>
    </row>
    <row r="1147" spans="2:11">
      <c r="B1147" s="30" t="s">
        <v>6392</v>
      </c>
      <c r="C1147" s="30" t="s">
        <v>6842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60</v>
      </c>
      <c r="I1147" s="36">
        <v>50</v>
      </c>
      <c r="J1147" s="30" t="s">
        <v>42</v>
      </c>
      <c r="K1147" s="30" t="s">
        <v>6843</v>
      </c>
    </row>
    <row r="1148" spans="2:11">
      <c r="B1148" s="30" t="s">
        <v>6392</v>
      </c>
      <c r="C1148" s="30" t="s">
        <v>6839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60</v>
      </c>
      <c r="I1148" s="36">
        <v>104</v>
      </c>
      <c r="J1148" s="30" t="s">
        <v>42</v>
      </c>
      <c r="K1148" s="30" t="s">
        <v>6841</v>
      </c>
    </row>
    <row r="1149" spans="2:11">
      <c r="B1149" s="30" t="s">
        <v>6392</v>
      </c>
      <c r="C1149" s="30" t="s">
        <v>6839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60</v>
      </c>
      <c r="I1149" s="36">
        <v>135</v>
      </c>
      <c r="J1149" s="30" t="s">
        <v>42</v>
      </c>
      <c r="K1149" s="30" t="s">
        <v>6840</v>
      </c>
    </row>
    <row r="1150" spans="2:11">
      <c r="B1150" s="30" t="s">
        <v>6392</v>
      </c>
      <c r="C1150" s="30" t="s">
        <v>6836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60</v>
      </c>
      <c r="I1150" s="36">
        <v>39</v>
      </c>
      <c r="J1150" s="30" t="s">
        <v>42</v>
      </c>
      <c r="K1150" s="30" t="s">
        <v>6838</v>
      </c>
    </row>
    <row r="1151" spans="2:11">
      <c r="B1151" s="30" t="s">
        <v>6392</v>
      </c>
      <c r="C1151" s="30" t="s">
        <v>6836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60</v>
      </c>
      <c r="I1151" s="36">
        <v>42</v>
      </c>
      <c r="J1151" s="30" t="s">
        <v>42</v>
      </c>
      <c r="K1151" s="30" t="s">
        <v>6837</v>
      </c>
    </row>
    <row r="1152" spans="2:11">
      <c r="B1152" s="30" t="s">
        <v>6392</v>
      </c>
      <c r="C1152" s="30" t="s">
        <v>6833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60</v>
      </c>
      <c r="I1152" s="36">
        <v>33</v>
      </c>
      <c r="J1152" s="30" t="s">
        <v>42</v>
      </c>
      <c r="K1152" s="30" t="s">
        <v>6835</v>
      </c>
    </row>
    <row r="1153" spans="2:11">
      <c r="B1153" s="30" t="s">
        <v>6392</v>
      </c>
      <c r="C1153" s="30" t="s">
        <v>6833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60</v>
      </c>
      <c r="I1153" s="36">
        <v>35</v>
      </c>
      <c r="J1153" s="30" t="s">
        <v>42</v>
      </c>
      <c r="K1153" s="30" t="s">
        <v>6834</v>
      </c>
    </row>
    <row r="1154" spans="2:11">
      <c r="B1154" s="30" t="s">
        <v>6392</v>
      </c>
      <c r="C1154" s="30" t="s">
        <v>6828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60</v>
      </c>
      <c r="I1154" s="36">
        <v>46</v>
      </c>
      <c r="J1154" s="30" t="s">
        <v>42</v>
      </c>
      <c r="K1154" s="30" t="s">
        <v>6832</v>
      </c>
    </row>
    <row r="1155" spans="2:11">
      <c r="B1155" s="30" t="s">
        <v>6392</v>
      </c>
      <c r="C1155" s="30" t="s">
        <v>6828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60</v>
      </c>
      <c r="I1155" s="36">
        <v>36</v>
      </c>
      <c r="J1155" s="30" t="s">
        <v>42</v>
      </c>
      <c r="K1155" s="30" t="s">
        <v>6831</v>
      </c>
    </row>
    <row r="1156" spans="2:11">
      <c r="B1156" s="30" t="s">
        <v>6392</v>
      </c>
      <c r="C1156" s="30" t="s">
        <v>6828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60</v>
      </c>
      <c r="I1156" s="36">
        <v>26</v>
      </c>
      <c r="J1156" s="30" t="s">
        <v>42</v>
      </c>
      <c r="K1156" s="30" t="s">
        <v>6830</v>
      </c>
    </row>
    <row r="1157" spans="2:11">
      <c r="B1157" s="30" t="s">
        <v>6392</v>
      </c>
      <c r="C1157" s="30" t="s">
        <v>6828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60</v>
      </c>
      <c r="I1157" s="36">
        <v>42</v>
      </c>
      <c r="J1157" s="30" t="s">
        <v>42</v>
      </c>
      <c r="K1157" s="30" t="s">
        <v>6829</v>
      </c>
    </row>
    <row r="1158" spans="2:11">
      <c r="B1158" s="30" t="s">
        <v>6392</v>
      </c>
      <c r="C1158" s="30" t="s">
        <v>6825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60</v>
      </c>
      <c r="I1158" s="36">
        <v>20</v>
      </c>
      <c r="J1158" s="30" t="s">
        <v>42</v>
      </c>
      <c r="K1158" s="30" t="s">
        <v>6827</v>
      </c>
    </row>
    <row r="1159" spans="2:11">
      <c r="B1159" s="30" t="s">
        <v>6392</v>
      </c>
      <c r="C1159" s="30" t="s">
        <v>6825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60</v>
      </c>
      <c r="I1159" s="36">
        <v>114</v>
      </c>
      <c r="J1159" s="30" t="s">
        <v>42</v>
      </c>
      <c r="K1159" s="30" t="s">
        <v>6826</v>
      </c>
    </row>
    <row r="1160" spans="2:11">
      <c r="B1160" s="30" t="s">
        <v>6392</v>
      </c>
      <c r="C1160" s="30" t="s">
        <v>6822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59</v>
      </c>
      <c r="I1160" s="36">
        <v>138</v>
      </c>
      <c r="J1160" s="30" t="s">
        <v>42</v>
      </c>
      <c r="K1160" s="30" t="s">
        <v>6824</v>
      </c>
    </row>
    <row r="1161" spans="2:11">
      <c r="B1161" s="30" t="s">
        <v>6392</v>
      </c>
      <c r="C1161" s="30" t="s">
        <v>6822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59.5</v>
      </c>
      <c r="I1161" s="36">
        <v>172</v>
      </c>
      <c r="J1161" s="30" t="s">
        <v>42</v>
      </c>
      <c r="K1161" s="30" t="s">
        <v>6823</v>
      </c>
    </row>
    <row r="1162" spans="2:11">
      <c r="B1162" s="30" t="s">
        <v>6392</v>
      </c>
      <c r="C1162" s="30" t="s">
        <v>6820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60</v>
      </c>
      <c r="I1162" s="36">
        <v>113</v>
      </c>
      <c r="J1162" s="30" t="s">
        <v>42</v>
      </c>
      <c r="K1162" s="30" t="s">
        <v>6821</v>
      </c>
    </row>
    <row r="1163" spans="2:11">
      <c r="B1163" s="30" t="s">
        <v>6392</v>
      </c>
      <c r="C1163" s="30" t="s">
        <v>6816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60.5</v>
      </c>
      <c r="I1163" s="36">
        <v>153</v>
      </c>
      <c r="J1163" s="30" t="s">
        <v>42</v>
      </c>
      <c r="K1163" s="30" t="s">
        <v>6819</v>
      </c>
    </row>
    <row r="1164" spans="2:11">
      <c r="B1164" s="30" t="s">
        <v>6392</v>
      </c>
      <c r="C1164" s="30" t="s">
        <v>6816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60.5</v>
      </c>
      <c r="I1164" s="36">
        <v>139</v>
      </c>
      <c r="J1164" s="30" t="s">
        <v>42</v>
      </c>
      <c r="K1164" s="30" t="s">
        <v>6818</v>
      </c>
    </row>
    <row r="1165" spans="2:11">
      <c r="B1165" s="30" t="s">
        <v>6392</v>
      </c>
      <c r="C1165" s="30" t="s">
        <v>6816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60.5</v>
      </c>
      <c r="I1165" s="36">
        <v>15</v>
      </c>
      <c r="J1165" s="30" t="s">
        <v>42</v>
      </c>
      <c r="K1165" s="30" t="s">
        <v>6817</v>
      </c>
    </row>
    <row r="1166" spans="2:11">
      <c r="B1166" s="30" t="s">
        <v>6392</v>
      </c>
      <c r="C1166" s="30" t="s">
        <v>6814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60</v>
      </c>
      <c r="I1166" s="36">
        <v>37</v>
      </c>
      <c r="J1166" s="30" t="s">
        <v>42</v>
      </c>
      <c r="K1166" s="30" t="s">
        <v>6815</v>
      </c>
    </row>
    <row r="1167" spans="2:11">
      <c r="B1167" s="30" t="s">
        <v>6392</v>
      </c>
      <c r="C1167" s="30" t="s">
        <v>6812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60</v>
      </c>
      <c r="I1167" s="36">
        <v>111</v>
      </c>
      <c r="J1167" s="30" t="s">
        <v>42</v>
      </c>
      <c r="K1167" s="30" t="s">
        <v>6813</v>
      </c>
    </row>
    <row r="1168" spans="2:11">
      <c r="B1168" s="30" t="s">
        <v>6392</v>
      </c>
      <c r="C1168" s="30" t="s">
        <v>6808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60.5</v>
      </c>
      <c r="I1168" s="36">
        <v>36</v>
      </c>
      <c r="J1168" s="30" t="s">
        <v>42</v>
      </c>
      <c r="K1168" s="30" t="s">
        <v>6811</v>
      </c>
    </row>
    <row r="1169" spans="2:11">
      <c r="B1169" s="30" t="s">
        <v>6392</v>
      </c>
      <c r="C1169" s="30" t="s">
        <v>6808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60.5</v>
      </c>
      <c r="I1169" s="36">
        <v>165</v>
      </c>
      <c r="J1169" s="30" t="s">
        <v>42</v>
      </c>
      <c r="K1169" s="30" t="s">
        <v>6810</v>
      </c>
    </row>
    <row r="1170" spans="2:11">
      <c r="B1170" s="30" t="s">
        <v>6392</v>
      </c>
      <c r="C1170" s="30" t="s">
        <v>6808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60.5</v>
      </c>
      <c r="I1170" s="36">
        <v>122</v>
      </c>
      <c r="J1170" s="30" t="s">
        <v>42</v>
      </c>
      <c r="K1170" s="30" t="s">
        <v>6809</v>
      </c>
    </row>
    <row r="1171" spans="2:11">
      <c r="B1171" s="30" t="s">
        <v>6392</v>
      </c>
      <c r="C1171" s="30" t="s">
        <v>6805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60</v>
      </c>
      <c r="I1171" s="36">
        <v>36</v>
      </c>
      <c r="J1171" s="30" t="s">
        <v>42</v>
      </c>
      <c r="K1171" s="30" t="s">
        <v>6807</v>
      </c>
    </row>
    <row r="1172" spans="2:11">
      <c r="B1172" s="30" t="s">
        <v>6392</v>
      </c>
      <c r="C1172" s="30" t="s">
        <v>6805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60</v>
      </c>
      <c r="I1172" s="36">
        <v>76</v>
      </c>
      <c r="J1172" s="30" t="s">
        <v>42</v>
      </c>
      <c r="K1172" s="30" t="s">
        <v>6806</v>
      </c>
    </row>
    <row r="1173" spans="2:11">
      <c r="B1173" s="30" t="s">
        <v>6392</v>
      </c>
      <c r="C1173" s="30" t="s">
        <v>6800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60.5</v>
      </c>
      <c r="I1173" s="36">
        <v>136</v>
      </c>
      <c r="J1173" s="30" t="s">
        <v>42</v>
      </c>
      <c r="K1173" s="30" t="s">
        <v>6804</v>
      </c>
    </row>
    <row r="1174" spans="2:11">
      <c r="B1174" s="30" t="s">
        <v>6392</v>
      </c>
      <c r="C1174" s="30" t="s">
        <v>6800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60.5</v>
      </c>
      <c r="I1174" s="36">
        <v>34</v>
      </c>
      <c r="J1174" s="30" t="s">
        <v>42</v>
      </c>
      <c r="K1174" s="30" t="s">
        <v>6803</v>
      </c>
    </row>
    <row r="1175" spans="2:11">
      <c r="B1175" s="30" t="s">
        <v>6392</v>
      </c>
      <c r="C1175" s="30" t="s">
        <v>6800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60.5</v>
      </c>
      <c r="I1175" s="36">
        <v>20</v>
      </c>
      <c r="J1175" s="30" t="s">
        <v>42</v>
      </c>
      <c r="K1175" s="30" t="s">
        <v>6802</v>
      </c>
    </row>
    <row r="1176" spans="2:11">
      <c r="B1176" s="30" t="s">
        <v>6392</v>
      </c>
      <c r="C1176" s="30" t="s">
        <v>6800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60.5</v>
      </c>
      <c r="I1176" s="36">
        <v>4</v>
      </c>
      <c r="J1176" s="30" t="s">
        <v>42</v>
      </c>
      <c r="K1176" s="30" t="s">
        <v>6801</v>
      </c>
    </row>
    <row r="1177" spans="2:11">
      <c r="B1177" s="30" t="s">
        <v>6392</v>
      </c>
      <c r="C1177" s="30" t="s">
        <v>6793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60.5</v>
      </c>
      <c r="I1177" s="36">
        <v>48</v>
      </c>
      <c r="J1177" s="30" t="s">
        <v>42</v>
      </c>
      <c r="K1177" s="30" t="s">
        <v>6799</v>
      </c>
    </row>
    <row r="1178" spans="2:11">
      <c r="B1178" s="30" t="s">
        <v>6392</v>
      </c>
      <c r="C1178" s="30" t="s">
        <v>6793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60.5</v>
      </c>
      <c r="I1178" s="36">
        <v>56</v>
      </c>
      <c r="J1178" s="30" t="s">
        <v>42</v>
      </c>
      <c r="K1178" s="30" t="s">
        <v>6798</v>
      </c>
    </row>
    <row r="1179" spans="2:11">
      <c r="B1179" s="30" t="s">
        <v>6392</v>
      </c>
      <c r="C1179" s="30" t="s">
        <v>6793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60.5</v>
      </c>
      <c r="I1179" s="36">
        <v>57</v>
      </c>
      <c r="J1179" s="30" t="s">
        <v>42</v>
      </c>
      <c r="K1179" s="30" t="s">
        <v>6797</v>
      </c>
    </row>
    <row r="1180" spans="2:11">
      <c r="B1180" s="30" t="s">
        <v>6392</v>
      </c>
      <c r="C1180" s="30" t="s">
        <v>6793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60.5</v>
      </c>
      <c r="I1180" s="36">
        <v>54</v>
      </c>
      <c r="J1180" s="30" t="s">
        <v>42</v>
      </c>
      <c r="K1180" s="30" t="s">
        <v>6796</v>
      </c>
    </row>
    <row r="1181" spans="2:11">
      <c r="B1181" s="30" t="s">
        <v>6392</v>
      </c>
      <c r="C1181" s="30" t="s">
        <v>6793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60.5</v>
      </c>
      <c r="I1181" s="36">
        <v>61</v>
      </c>
      <c r="J1181" s="30" t="s">
        <v>42</v>
      </c>
      <c r="K1181" s="30" t="s">
        <v>6795</v>
      </c>
    </row>
    <row r="1182" spans="2:11">
      <c r="B1182" s="30" t="s">
        <v>6392</v>
      </c>
      <c r="C1182" s="30" t="s">
        <v>6793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60.5</v>
      </c>
      <c r="I1182" s="36">
        <v>5</v>
      </c>
      <c r="J1182" s="30" t="s">
        <v>42</v>
      </c>
      <c r="K1182" s="30" t="s">
        <v>6794</v>
      </c>
    </row>
    <row r="1183" spans="2:11">
      <c r="B1183" s="30" t="s">
        <v>6392</v>
      </c>
      <c r="C1183" s="30" t="s">
        <v>6791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60.5</v>
      </c>
      <c r="I1183" s="36">
        <v>52</v>
      </c>
      <c r="J1183" s="30" t="s">
        <v>42</v>
      </c>
      <c r="K1183" s="30" t="s">
        <v>6792</v>
      </c>
    </row>
    <row r="1184" spans="2:11">
      <c r="B1184" s="30" t="s">
        <v>6392</v>
      </c>
      <c r="C1184" s="30" t="s">
        <v>6788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60.5</v>
      </c>
      <c r="I1184" s="36">
        <v>77</v>
      </c>
      <c r="J1184" s="30" t="s">
        <v>42</v>
      </c>
      <c r="K1184" s="30" t="s">
        <v>6790</v>
      </c>
    </row>
    <row r="1185" spans="2:11">
      <c r="B1185" s="30" t="s">
        <v>6392</v>
      </c>
      <c r="C1185" s="30" t="s">
        <v>6788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60.5</v>
      </c>
      <c r="I1185" s="36">
        <v>108</v>
      </c>
      <c r="J1185" s="30" t="s">
        <v>42</v>
      </c>
      <c r="K1185" s="30" t="s">
        <v>6789</v>
      </c>
    </row>
    <row r="1186" spans="2:11">
      <c r="B1186" s="30" t="s">
        <v>6392</v>
      </c>
      <c r="C1186" s="30" t="s">
        <v>6785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60</v>
      </c>
      <c r="I1186" s="36">
        <v>8</v>
      </c>
      <c r="J1186" s="30" t="s">
        <v>42</v>
      </c>
      <c r="K1186" s="30" t="s">
        <v>6787</v>
      </c>
    </row>
    <row r="1187" spans="2:11">
      <c r="B1187" s="30" t="s">
        <v>6392</v>
      </c>
      <c r="C1187" s="30" t="s">
        <v>6785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60</v>
      </c>
      <c r="I1187" s="36">
        <v>17</v>
      </c>
      <c r="J1187" s="30" t="s">
        <v>42</v>
      </c>
      <c r="K1187" s="30" t="s">
        <v>6786</v>
      </c>
    </row>
    <row r="1188" spans="2:11">
      <c r="B1188" s="30" t="s">
        <v>6392</v>
      </c>
      <c r="C1188" s="30" t="s">
        <v>6783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60</v>
      </c>
      <c r="I1188" s="36">
        <v>158</v>
      </c>
      <c r="J1188" s="30" t="s">
        <v>42</v>
      </c>
      <c r="K1188" s="30" t="s">
        <v>6784</v>
      </c>
    </row>
    <row r="1189" spans="2:11">
      <c r="B1189" s="30" t="s">
        <v>6392</v>
      </c>
      <c r="C1189" s="30" t="s">
        <v>6779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60</v>
      </c>
      <c r="I1189" s="36">
        <v>26</v>
      </c>
      <c r="J1189" s="30" t="s">
        <v>42</v>
      </c>
      <c r="K1189" s="30" t="s">
        <v>6781</v>
      </c>
    </row>
    <row r="1190" spans="2:11">
      <c r="B1190" s="30" t="s">
        <v>6392</v>
      </c>
      <c r="C1190" s="30" t="s">
        <v>6779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60</v>
      </c>
      <c r="I1190" s="36">
        <v>5</v>
      </c>
      <c r="J1190" s="30" t="s">
        <v>42</v>
      </c>
      <c r="K1190" s="30" t="s">
        <v>6782</v>
      </c>
    </row>
    <row r="1191" spans="2:11">
      <c r="B1191" s="30" t="s">
        <v>6392</v>
      </c>
      <c r="C1191" s="30" t="s">
        <v>6779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60</v>
      </c>
      <c r="I1191" s="36">
        <v>110</v>
      </c>
      <c r="J1191" s="30" t="s">
        <v>42</v>
      </c>
      <c r="K1191" s="30" t="s">
        <v>6780</v>
      </c>
    </row>
    <row r="1192" spans="2:11">
      <c r="B1192" s="30" t="s">
        <v>6392</v>
      </c>
      <c r="C1192" s="30" t="s">
        <v>6773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60.5</v>
      </c>
      <c r="I1192" s="36">
        <v>91</v>
      </c>
      <c r="J1192" s="30" t="s">
        <v>42</v>
      </c>
      <c r="K1192" s="30" t="s">
        <v>6778</v>
      </c>
    </row>
    <row r="1193" spans="2:11">
      <c r="B1193" s="30" t="s">
        <v>6392</v>
      </c>
      <c r="C1193" s="30" t="s">
        <v>6773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60.5</v>
      </c>
      <c r="I1193" s="36">
        <v>65</v>
      </c>
      <c r="J1193" s="30" t="s">
        <v>42</v>
      </c>
      <c r="K1193" s="30" t="s">
        <v>6777</v>
      </c>
    </row>
    <row r="1194" spans="2:11">
      <c r="B1194" s="30" t="s">
        <v>6392</v>
      </c>
      <c r="C1194" s="30" t="s">
        <v>6773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60.5</v>
      </c>
      <c r="I1194" s="36">
        <v>16</v>
      </c>
      <c r="J1194" s="30" t="s">
        <v>42</v>
      </c>
      <c r="K1194" s="30" t="s">
        <v>6776</v>
      </c>
    </row>
    <row r="1195" spans="2:11">
      <c r="B1195" s="30" t="s">
        <v>6392</v>
      </c>
      <c r="C1195" s="30" t="s">
        <v>6773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60.5</v>
      </c>
      <c r="I1195" s="36">
        <v>22</v>
      </c>
      <c r="J1195" s="30" t="s">
        <v>42</v>
      </c>
      <c r="K1195" s="30" t="s">
        <v>6775</v>
      </c>
    </row>
    <row r="1196" spans="2:11">
      <c r="B1196" s="30" t="s">
        <v>6392</v>
      </c>
      <c r="C1196" s="30" t="s">
        <v>6773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60.5</v>
      </c>
      <c r="I1196" s="36">
        <v>50</v>
      </c>
      <c r="J1196" s="30" t="s">
        <v>42</v>
      </c>
      <c r="K1196" s="30" t="s">
        <v>6774</v>
      </c>
    </row>
    <row r="1197" spans="2:11">
      <c r="B1197" s="30" t="s">
        <v>6392</v>
      </c>
      <c r="C1197" s="30" t="s">
        <v>6770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60</v>
      </c>
      <c r="I1197" s="36">
        <v>8</v>
      </c>
      <c r="J1197" s="30" t="s">
        <v>42</v>
      </c>
      <c r="K1197" s="30" t="s">
        <v>6772</v>
      </c>
    </row>
    <row r="1198" spans="2:11">
      <c r="B1198" s="30" t="s">
        <v>6392</v>
      </c>
      <c r="C1198" s="30" t="s">
        <v>6770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60</v>
      </c>
      <c r="I1198" s="36">
        <v>100</v>
      </c>
      <c r="J1198" s="30" t="s">
        <v>42</v>
      </c>
      <c r="K1198" s="30" t="s">
        <v>6771</v>
      </c>
    </row>
    <row r="1199" spans="2:11">
      <c r="B1199" s="30" t="s">
        <v>6392</v>
      </c>
      <c r="C1199" s="30" t="s">
        <v>6768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60</v>
      </c>
      <c r="I1199" s="36">
        <v>13</v>
      </c>
      <c r="J1199" s="30" t="s">
        <v>42</v>
      </c>
      <c r="K1199" s="30" t="s">
        <v>6769</v>
      </c>
    </row>
    <row r="1200" spans="2:11">
      <c r="B1200" s="30" t="s">
        <v>6392</v>
      </c>
      <c r="C1200" s="30" t="s">
        <v>6763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60.5</v>
      </c>
      <c r="I1200" s="36">
        <v>24</v>
      </c>
      <c r="J1200" s="30" t="s">
        <v>42</v>
      </c>
      <c r="K1200" s="30" t="s">
        <v>6767</v>
      </c>
    </row>
    <row r="1201" spans="2:11">
      <c r="B1201" s="30" t="s">
        <v>6392</v>
      </c>
      <c r="C1201" s="30" t="s">
        <v>6763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60.5</v>
      </c>
      <c r="I1201" s="36">
        <v>41</v>
      </c>
      <c r="J1201" s="30" t="s">
        <v>42</v>
      </c>
      <c r="K1201" s="30" t="s">
        <v>6766</v>
      </c>
    </row>
    <row r="1202" spans="2:11">
      <c r="B1202" s="30" t="s">
        <v>6392</v>
      </c>
      <c r="C1202" s="30" t="s">
        <v>6763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60.5</v>
      </c>
      <c r="I1202" s="36">
        <v>36</v>
      </c>
      <c r="J1202" s="30" t="s">
        <v>42</v>
      </c>
      <c r="K1202" s="30" t="s">
        <v>6765</v>
      </c>
    </row>
    <row r="1203" spans="2:11">
      <c r="B1203" s="30" t="s">
        <v>6392</v>
      </c>
      <c r="C1203" s="30" t="s">
        <v>6763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60.5</v>
      </c>
      <c r="I1203" s="36">
        <v>116</v>
      </c>
      <c r="J1203" s="30" t="s">
        <v>42</v>
      </c>
      <c r="K1203" s="30" t="s">
        <v>6764</v>
      </c>
    </row>
    <row r="1204" spans="2:11">
      <c r="B1204" s="30" t="s">
        <v>6392</v>
      </c>
      <c r="C1204" s="30" t="s">
        <v>6761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60</v>
      </c>
      <c r="I1204" s="36">
        <v>83</v>
      </c>
      <c r="J1204" s="30" t="s">
        <v>42</v>
      </c>
      <c r="K1204" s="30" t="s">
        <v>6762</v>
      </c>
    </row>
    <row r="1205" spans="2:11">
      <c r="B1205" s="30" t="s">
        <v>6392</v>
      </c>
      <c r="C1205" s="30" t="s">
        <v>6758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60.5</v>
      </c>
      <c r="I1205" s="36">
        <v>44</v>
      </c>
      <c r="J1205" s="30" t="s">
        <v>42</v>
      </c>
      <c r="K1205" s="30" t="s">
        <v>6760</v>
      </c>
    </row>
    <row r="1206" spans="2:11">
      <c r="B1206" s="30" t="s">
        <v>6392</v>
      </c>
      <c r="C1206" s="30" t="s">
        <v>6758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60.5</v>
      </c>
      <c r="I1206" s="36">
        <v>42</v>
      </c>
      <c r="J1206" s="30" t="s">
        <v>42</v>
      </c>
      <c r="K1206" s="30" t="s">
        <v>6759</v>
      </c>
    </row>
    <row r="1207" spans="2:11">
      <c r="B1207" s="30" t="s">
        <v>6392</v>
      </c>
      <c r="C1207" s="30" t="s">
        <v>6756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60.5</v>
      </c>
      <c r="I1207" s="36">
        <v>170</v>
      </c>
      <c r="J1207" s="30" t="s">
        <v>42</v>
      </c>
      <c r="K1207" s="30" t="s">
        <v>6757</v>
      </c>
    </row>
    <row r="1208" spans="2:11">
      <c r="B1208" s="30" t="s">
        <v>6392</v>
      </c>
      <c r="C1208" s="30" t="s">
        <v>6754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60</v>
      </c>
      <c r="I1208" s="36">
        <v>102</v>
      </c>
      <c r="J1208" s="30" t="s">
        <v>42</v>
      </c>
      <c r="K1208" s="30" t="s">
        <v>6755</v>
      </c>
    </row>
    <row r="1209" spans="2:11">
      <c r="B1209" s="30" t="s">
        <v>6392</v>
      </c>
      <c r="C1209" s="30" t="s">
        <v>6751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60.5</v>
      </c>
      <c r="I1209" s="36">
        <v>171</v>
      </c>
      <c r="J1209" s="30" t="s">
        <v>42</v>
      </c>
      <c r="K1209" s="30" t="s">
        <v>6753</v>
      </c>
    </row>
    <row r="1210" spans="2:11">
      <c r="B1210" s="30" t="s">
        <v>6392</v>
      </c>
      <c r="C1210" s="30" t="s">
        <v>6751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60.5</v>
      </c>
      <c r="I1210" s="36">
        <v>20</v>
      </c>
      <c r="J1210" s="30" t="s">
        <v>42</v>
      </c>
      <c r="K1210" s="30" t="s">
        <v>6752</v>
      </c>
    </row>
    <row r="1211" spans="2:11">
      <c r="B1211" s="30" t="s">
        <v>6392</v>
      </c>
      <c r="C1211" s="30" t="s">
        <v>6749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61</v>
      </c>
      <c r="I1211" s="36">
        <v>180</v>
      </c>
      <c r="J1211" s="30" t="s">
        <v>42</v>
      </c>
      <c r="K1211" s="30" t="s">
        <v>6750</v>
      </c>
    </row>
    <row r="1212" spans="2:11">
      <c r="B1212" s="30" t="s">
        <v>6392</v>
      </c>
      <c r="C1212" s="30" t="s">
        <v>6746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61.5</v>
      </c>
      <c r="I1212" s="36">
        <v>78</v>
      </c>
      <c r="J1212" s="30" t="s">
        <v>42</v>
      </c>
      <c r="K1212" s="30" t="s">
        <v>6748</v>
      </c>
    </row>
    <row r="1213" spans="2:11">
      <c r="B1213" s="30" t="s">
        <v>6392</v>
      </c>
      <c r="C1213" s="30" t="s">
        <v>6746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61.5</v>
      </c>
      <c r="I1213" s="36">
        <v>45</v>
      </c>
      <c r="J1213" s="30" t="s">
        <v>42</v>
      </c>
      <c r="K1213" s="30" t="s">
        <v>6747</v>
      </c>
    </row>
    <row r="1214" spans="2:11">
      <c r="B1214" s="30" t="s">
        <v>6392</v>
      </c>
      <c r="C1214" s="30" t="s">
        <v>6738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62</v>
      </c>
      <c r="I1214" s="36">
        <v>6</v>
      </c>
      <c r="J1214" s="30" t="s">
        <v>42</v>
      </c>
      <c r="K1214" s="30" t="s">
        <v>6745</v>
      </c>
    </row>
    <row r="1215" spans="2:11">
      <c r="B1215" s="30" t="s">
        <v>6392</v>
      </c>
      <c r="C1215" s="30" t="s">
        <v>6738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62</v>
      </c>
      <c r="I1215" s="36">
        <v>45</v>
      </c>
      <c r="J1215" s="30" t="s">
        <v>42</v>
      </c>
      <c r="K1215" s="30" t="s">
        <v>6744</v>
      </c>
    </row>
    <row r="1216" spans="2:11">
      <c r="B1216" s="30" t="s">
        <v>6392</v>
      </c>
      <c r="C1216" s="30" t="s">
        <v>6738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62</v>
      </c>
      <c r="I1216" s="36">
        <v>31</v>
      </c>
      <c r="J1216" s="30" t="s">
        <v>42</v>
      </c>
      <c r="K1216" s="30" t="s">
        <v>6743</v>
      </c>
    </row>
    <row r="1217" spans="2:11">
      <c r="B1217" s="30" t="s">
        <v>6392</v>
      </c>
      <c r="C1217" s="30" t="s">
        <v>6738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62</v>
      </c>
      <c r="I1217" s="36">
        <v>55</v>
      </c>
      <c r="J1217" s="30" t="s">
        <v>42</v>
      </c>
      <c r="K1217" s="30" t="s">
        <v>6742</v>
      </c>
    </row>
    <row r="1218" spans="2:11">
      <c r="B1218" s="30" t="s">
        <v>6392</v>
      </c>
      <c r="C1218" s="30" t="s">
        <v>6738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62</v>
      </c>
      <c r="I1218" s="36">
        <v>50</v>
      </c>
      <c r="J1218" s="30" t="s">
        <v>42</v>
      </c>
      <c r="K1218" s="30" t="s">
        <v>6741</v>
      </c>
    </row>
    <row r="1219" spans="2:11">
      <c r="B1219" s="30" t="s">
        <v>6392</v>
      </c>
      <c r="C1219" s="30" t="s">
        <v>6738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62</v>
      </c>
      <c r="I1219" s="36">
        <v>49</v>
      </c>
      <c r="J1219" s="30" t="s">
        <v>42</v>
      </c>
      <c r="K1219" s="30" t="s">
        <v>6740</v>
      </c>
    </row>
    <row r="1220" spans="2:11">
      <c r="B1220" s="30" t="s">
        <v>6392</v>
      </c>
      <c r="C1220" s="30" t="s">
        <v>6738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62</v>
      </c>
      <c r="I1220" s="36">
        <v>17</v>
      </c>
      <c r="J1220" s="30" t="s">
        <v>42</v>
      </c>
      <c r="K1220" s="30" t="s">
        <v>6739</v>
      </c>
    </row>
    <row r="1221" spans="2:11">
      <c r="B1221" s="30" t="s">
        <v>6392</v>
      </c>
      <c r="C1221" s="30" t="s">
        <v>4459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62</v>
      </c>
      <c r="I1221" s="36">
        <v>65</v>
      </c>
      <c r="J1221" s="30" t="s">
        <v>42</v>
      </c>
      <c r="K1221" s="30" t="s">
        <v>6737</v>
      </c>
    </row>
    <row r="1222" spans="2:11">
      <c r="B1222" s="30" t="s">
        <v>6392</v>
      </c>
      <c r="C1222" s="30" t="s">
        <v>4459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62</v>
      </c>
      <c r="I1222" s="36">
        <v>96</v>
      </c>
      <c r="J1222" s="30" t="s">
        <v>42</v>
      </c>
      <c r="K1222" s="30" t="s">
        <v>6736</v>
      </c>
    </row>
    <row r="1223" spans="2:11">
      <c r="B1223" s="30" t="s">
        <v>6392</v>
      </c>
      <c r="C1223" s="30" t="s">
        <v>6734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62</v>
      </c>
      <c r="I1223" s="36">
        <v>184</v>
      </c>
      <c r="J1223" s="30" t="s">
        <v>42</v>
      </c>
      <c r="K1223" s="30" t="s">
        <v>6735</v>
      </c>
    </row>
    <row r="1224" spans="2:11">
      <c r="B1224" s="30" t="s">
        <v>6392</v>
      </c>
      <c r="C1224" s="30" t="s">
        <v>6725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62.5</v>
      </c>
      <c r="I1224" s="36">
        <v>1</v>
      </c>
      <c r="J1224" s="30" t="s">
        <v>42</v>
      </c>
      <c r="K1224" s="30" t="s">
        <v>6733</v>
      </c>
    </row>
    <row r="1225" spans="2:11">
      <c r="B1225" s="30" t="s">
        <v>6392</v>
      </c>
      <c r="C1225" s="30" t="s">
        <v>6725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62.5</v>
      </c>
      <c r="I1225" s="36">
        <v>66</v>
      </c>
      <c r="J1225" s="30" t="s">
        <v>42</v>
      </c>
      <c r="K1225" s="30" t="s">
        <v>6732</v>
      </c>
    </row>
    <row r="1226" spans="2:11">
      <c r="B1226" s="30" t="s">
        <v>6392</v>
      </c>
      <c r="C1226" s="30" t="s">
        <v>6725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62.5</v>
      </c>
      <c r="I1226" s="36">
        <v>125</v>
      </c>
      <c r="J1226" s="30" t="s">
        <v>42</v>
      </c>
      <c r="K1226" s="30" t="s">
        <v>6731</v>
      </c>
    </row>
    <row r="1227" spans="2:11">
      <c r="B1227" s="30" t="s">
        <v>6392</v>
      </c>
      <c r="C1227" s="30" t="s">
        <v>6725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62.5</v>
      </c>
      <c r="I1227" s="36">
        <v>41</v>
      </c>
      <c r="J1227" s="30" t="s">
        <v>42</v>
      </c>
      <c r="K1227" s="30" t="s">
        <v>6730</v>
      </c>
    </row>
    <row r="1228" spans="2:11">
      <c r="B1228" s="30" t="s">
        <v>6392</v>
      </c>
      <c r="C1228" s="30" t="s">
        <v>6725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62.5</v>
      </c>
      <c r="I1228" s="36">
        <v>38</v>
      </c>
      <c r="J1228" s="30" t="s">
        <v>42</v>
      </c>
      <c r="K1228" s="30" t="s">
        <v>6729</v>
      </c>
    </row>
    <row r="1229" spans="2:11">
      <c r="B1229" s="30" t="s">
        <v>6392</v>
      </c>
      <c r="C1229" s="30" t="s">
        <v>6725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62.5</v>
      </c>
      <c r="I1229" s="36">
        <v>17</v>
      </c>
      <c r="J1229" s="30" t="s">
        <v>42</v>
      </c>
      <c r="K1229" s="30" t="s">
        <v>6728</v>
      </c>
    </row>
    <row r="1230" spans="2:11">
      <c r="B1230" s="30" t="s">
        <v>6392</v>
      </c>
      <c r="C1230" s="30" t="s">
        <v>6725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62.5</v>
      </c>
      <c r="I1230" s="36">
        <v>41</v>
      </c>
      <c r="J1230" s="30" t="s">
        <v>42</v>
      </c>
      <c r="K1230" s="30" t="s">
        <v>6727</v>
      </c>
    </row>
    <row r="1231" spans="2:11">
      <c r="B1231" s="30" t="s">
        <v>6392</v>
      </c>
      <c r="C1231" s="30" t="s">
        <v>6725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62.5</v>
      </c>
      <c r="I1231" s="36">
        <v>11</v>
      </c>
      <c r="J1231" s="30" t="s">
        <v>42</v>
      </c>
      <c r="K1231" s="30" t="s">
        <v>6726</v>
      </c>
    </row>
    <row r="1232" spans="2:11">
      <c r="B1232" s="30" t="s">
        <v>6392</v>
      </c>
      <c r="C1232" s="30" t="s">
        <v>2757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61.5</v>
      </c>
      <c r="I1232" s="36">
        <v>112</v>
      </c>
      <c r="J1232" s="30" t="s">
        <v>42</v>
      </c>
      <c r="K1232" s="30" t="s">
        <v>6724</v>
      </c>
    </row>
    <row r="1233" spans="2:11">
      <c r="B1233" s="30" t="s">
        <v>6392</v>
      </c>
      <c r="C1233" s="30" t="s">
        <v>6722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61.5</v>
      </c>
      <c r="I1233" s="36">
        <v>15</v>
      </c>
      <c r="J1233" s="30" t="s">
        <v>42</v>
      </c>
      <c r="K1233" s="30" t="s">
        <v>6723</v>
      </c>
    </row>
    <row r="1234" spans="2:11">
      <c r="B1234" s="30" t="s">
        <v>6392</v>
      </c>
      <c r="C1234" s="30" t="s">
        <v>6720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61.5</v>
      </c>
      <c r="I1234" s="36">
        <v>1</v>
      </c>
      <c r="J1234" s="30" t="s">
        <v>42</v>
      </c>
      <c r="K1234" s="30" t="s">
        <v>6721</v>
      </c>
    </row>
    <row r="1235" spans="2:11">
      <c r="B1235" s="30" t="s">
        <v>6392</v>
      </c>
      <c r="C1235" s="30" t="s">
        <v>6718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61.5</v>
      </c>
      <c r="I1235" s="36">
        <v>112</v>
      </c>
      <c r="J1235" s="30" t="s">
        <v>42</v>
      </c>
      <c r="K1235" s="30" t="s">
        <v>6719</v>
      </c>
    </row>
    <row r="1236" spans="2:11">
      <c r="B1236" s="30" t="s">
        <v>6392</v>
      </c>
      <c r="C1236" s="30" t="s">
        <v>6715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61.5</v>
      </c>
      <c r="I1236" s="36">
        <v>333</v>
      </c>
      <c r="J1236" s="30" t="s">
        <v>42</v>
      </c>
      <c r="K1236" s="30" t="s">
        <v>6717</v>
      </c>
    </row>
    <row r="1237" spans="2:11">
      <c r="B1237" s="30" t="s">
        <v>6392</v>
      </c>
      <c r="C1237" s="30" t="s">
        <v>6715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61.5</v>
      </c>
      <c r="I1237" s="36">
        <v>11</v>
      </c>
      <c r="J1237" s="30" t="s">
        <v>42</v>
      </c>
      <c r="K1237" s="30" t="s">
        <v>6716</v>
      </c>
    </row>
    <row r="1238" spans="2:11">
      <c r="B1238" s="30" t="s">
        <v>6392</v>
      </c>
      <c r="C1238" s="30" t="s">
        <v>6710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61.5</v>
      </c>
      <c r="I1238" s="36">
        <v>57</v>
      </c>
      <c r="J1238" s="30" t="s">
        <v>42</v>
      </c>
      <c r="K1238" s="30" t="s">
        <v>6714</v>
      </c>
    </row>
    <row r="1239" spans="2:11">
      <c r="B1239" s="30" t="s">
        <v>6392</v>
      </c>
      <c r="C1239" s="30" t="s">
        <v>6710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61.5</v>
      </c>
      <c r="I1239" s="36">
        <v>33</v>
      </c>
      <c r="J1239" s="30" t="s">
        <v>42</v>
      </c>
      <c r="K1239" s="30" t="s">
        <v>6713</v>
      </c>
    </row>
    <row r="1240" spans="2:11">
      <c r="B1240" s="30" t="s">
        <v>6392</v>
      </c>
      <c r="C1240" s="30" t="s">
        <v>6710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61.5</v>
      </c>
      <c r="I1240" s="36">
        <v>41</v>
      </c>
      <c r="J1240" s="30" t="s">
        <v>42</v>
      </c>
      <c r="K1240" s="30" t="s">
        <v>6712</v>
      </c>
    </row>
    <row r="1241" spans="2:11">
      <c r="B1241" s="30" t="s">
        <v>6392</v>
      </c>
      <c r="C1241" s="30" t="s">
        <v>6710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61.5</v>
      </c>
      <c r="I1241" s="36">
        <v>91</v>
      </c>
      <c r="J1241" s="30" t="s">
        <v>42</v>
      </c>
      <c r="K1241" s="30" t="s">
        <v>6711</v>
      </c>
    </row>
    <row r="1242" spans="2:11">
      <c r="B1242" s="30" t="s">
        <v>6392</v>
      </c>
      <c r="C1242" s="30" t="s">
        <v>6708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61.5</v>
      </c>
      <c r="I1242" s="36">
        <v>54</v>
      </c>
      <c r="J1242" s="30" t="s">
        <v>42</v>
      </c>
      <c r="K1242" s="30" t="s">
        <v>6709</v>
      </c>
    </row>
    <row r="1243" spans="2:11">
      <c r="B1243" s="30" t="s">
        <v>6392</v>
      </c>
      <c r="C1243" s="30" t="s">
        <v>6706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61.5</v>
      </c>
      <c r="I1243" s="36">
        <v>176</v>
      </c>
      <c r="J1243" s="30" t="s">
        <v>42</v>
      </c>
      <c r="K1243" s="30" t="s">
        <v>6707</v>
      </c>
    </row>
    <row r="1244" spans="2:11">
      <c r="B1244" s="30" t="s">
        <v>6392</v>
      </c>
      <c r="C1244" s="30" t="s">
        <v>2742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62</v>
      </c>
      <c r="I1244" s="36">
        <v>82</v>
      </c>
      <c r="J1244" s="30" t="s">
        <v>42</v>
      </c>
      <c r="K1244" s="30" t="s">
        <v>6705</v>
      </c>
    </row>
    <row r="1245" spans="2:11">
      <c r="B1245" s="30" t="s">
        <v>6392</v>
      </c>
      <c r="C1245" s="30" t="s">
        <v>2742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62</v>
      </c>
      <c r="I1245" s="36">
        <v>50</v>
      </c>
      <c r="J1245" s="30" t="s">
        <v>42</v>
      </c>
      <c r="K1245" s="30" t="s">
        <v>6704</v>
      </c>
    </row>
    <row r="1246" spans="2:11">
      <c r="B1246" s="30" t="s">
        <v>6392</v>
      </c>
      <c r="C1246" s="30" t="s">
        <v>274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62</v>
      </c>
      <c r="I1246" s="36">
        <v>98</v>
      </c>
      <c r="J1246" s="30" t="s">
        <v>42</v>
      </c>
      <c r="K1246" s="30" t="s">
        <v>6703</v>
      </c>
    </row>
    <row r="1247" spans="2:11">
      <c r="B1247" s="30" t="s">
        <v>6392</v>
      </c>
      <c r="C1247" s="30" t="s">
        <v>6700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62</v>
      </c>
      <c r="I1247" s="36">
        <v>42</v>
      </c>
      <c r="J1247" s="30" t="s">
        <v>42</v>
      </c>
      <c r="K1247" s="30" t="s">
        <v>6702</v>
      </c>
    </row>
    <row r="1248" spans="2:11">
      <c r="B1248" s="30" t="s">
        <v>6392</v>
      </c>
      <c r="C1248" s="30" t="s">
        <v>6700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62</v>
      </c>
      <c r="I1248" s="36">
        <v>47</v>
      </c>
      <c r="J1248" s="30" t="s">
        <v>42</v>
      </c>
      <c r="K1248" s="30" t="s">
        <v>6701</v>
      </c>
    </row>
    <row r="1249" spans="2:11">
      <c r="B1249" s="30" t="s">
        <v>6392</v>
      </c>
      <c r="C1249" s="30" t="s">
        <v>6697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61.5</v>
      </c>
      <c r="I1249" s="36">
        <v>65</v>
      </c>
      <c r="J1249" s="30" t="s">
        <v>42</v>
      </c>
      <c r="K1249" s="30" t="s">
        <v>6699</v>
      </c>
    </row>
    <row r="1250" spans="2:11">
      <c r="B1250" s="30" t="s">
        <v>6392</v>
      </c>
      <c r="C1250" s="30" t="s">
        <v>6697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61.5</v>
      </c>
      <c r="I1250" s="36">
        <v>78</v>
      </c>
      <c r="J1250" s="30" t="s">
        <v>42</v>
      </c>
      <c r="K1250" s="30" t="s">
        <v>6698</v>
      </c>
    </row>
    <row r="1251" spans="2:11">
      <c r="B1251" s="30" t="s">
        <v>6392</v>
      </c>
      <c r="C1251" s="30" t="s">
        <v>2732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62</v>
      </c>
      <c r="I1251" s="36">
        <v>22</v>
      </c>
      <c r="J1251" s="30" t="s">
        <v>42</v>
      </c>
      <c r="K1251" s="30" t="s">
        <v>6696</v>
      </c>
    </row>
    <row r="1252" spans="2:11">
      <c r="B1252" s="30" t="s">
        <v>6392</v>
      </c>
      <c r="C1252" s="30" t="s">
        <v>2732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62</v>
      </c>
      <c r="I1252" s="36">
        <v>33</v>
      </c>
      <c r="J1252" s="30" t="s">
        <v>42</v>
      </c>
      <c r="K1252" s="30" t="s">
        <v>6695</v>
      </c>
    </row>
    <row r="1253" spans="2:11">
      <c r="B1253" s="30" t="s">
        <v>6392</v>
      </c>
      <c r="C1253" s="30" t="s">
        <v>2732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62</v>
      </c>
      <c r="I1253" s="36">
        <v>43</v>
      </c>
      <c r="J1253" s="30" t="s">
        <v>42</v>
      </c>
      <c r="K1253" s="30" t="s">
        <v>6694</v>
      </c>
    </row>
    <row r="1254" spans="2:11">
      <c r="B1254" s="30" t="s">
        <v>6392</v>
      </c>
      <c r="C1254" s="30" t="s">
        <v>2732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62</v>
      </c>
      <c r="I1254" s="36">
        <v>35</v>
      </c>
      <c r="J1254" s="30" t="s">
        <v>42</v>
      </c>
      <c r="K1254" s="30" t="s">
        <v>6693</v>
      </c>
    </row>
    <row r="1255" spans="2:11">
      <c r="B1255" s="30" t="s">
        <v>6392</v>
      </c>
      <c r="C1255" s="30" t="s">
        <v>2732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62</v>
      </c>
      <c r="I1255" s="36">
        <v>50</v>
      </c>
      <c r="J1255" s="30" t="s">
        <v>42</v>
      </c>
      <c r="K1255" s="30" t="s">
        <v>6692</v>
      </c>
    </row>
    <row r="1256" spans="2:11">
      <c r="B1256" s="30" t="s">
        <v>6392</v>
      </c>
      <c r="C1256" s="30" t="s">
        <v>2732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62</v>
      </c>
      <c r="I1256" s="36">
        <v>34</v>
      </c>
      <c r="J1256" s="30" t="s">
        <v>42</v>
      </c>
      <c r="K1256" s="30" t="s">
        <v>6691</v>
      </c>
    </row>
    <row r="1257" spans="2:11">
      <c r="B1257" s="30" t="s">
        <v>6392</v>
      </c>
      <c r="C1257" s="30" t="s">
        <v>2729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62</v>
      </c>
      <c r="I1257" s="36">
        <v>39</v>
      </c>
      <c r="J1257" s="30" t="s">
        <v>42</v>
      </c>
      <c r="K1257" s="30" t="s">
        <v>6690</v>
      </c>
    </row>
    <row r="1258" spans="2:11">
      <c r="B1258" s="30" t="s">
        <v>6392</v>
      </c>
      <c r="C1258" s="30" t="s">
        <v>2729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62</v>
      </c>
      <c r="I1258" s="36">
        <v>38</v>
      </c>
      <c r="J1258" s="30" t="s">
        <v>42</v>
      </c>
      <c r="K1258" s="30" t="s">
        <v>6689</v>
      </c>
    </row>
    <row r="1259" spans="2:11">
      <c r="B1259" s="30" t="s">
        <v>6392</v>
      </c>
      <c r="C1259" s="30" t="s">
        <v>2729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62</v>
      </c>
      <c r="I1259" s="36">
        <v>26</v>
      </c>
      <c r="J1259" s="30" t="s">
        <v>42</v>
      </c>
      <c r="K1259" s="30" t="s">
        <v>6688</v>
      </c>
    </row>
    <row r="1260" spans="2:11">
      <c r="B1260" s="30" t="s">
        <v>6392</v>
      </c>
      <c r="C1260" s="30" t="s">
        <v>2729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62</v>
      </c>
      <c r="I1260" s="36">
        <v>37</v>
      </c>
      <c r="J1260" s="30" t="s">
        <v>42</v>
      </c>
      <c r="K1260" s="30" t="s">
        <v>6687</v>
      </c>
    </row>
    <row r="1261" spans="2:11">
      <c r="B1261" s="30" t="s">
        <v>6392</v>
      </c>
      <c r="C1261" s="30" t="s">
        <v>2729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62</v>
      </c>
      <c r="I1261" s="36">
        <v>48</v>
      </c>
      <c r="J1261" s="30" t="s">
        <v>42</v>
      </c>
      <c r="K1261" s="30" t="s">
        <v>6686</v>
      </c>
    </row>
    <row r="1262" spans="2:11">
      <c r="B1262" s="30" t="s">
        <v>6392</v>
      </c>
      <c r="C1262" s="30" t="s">
        <v>2729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62</v>
      </c>
      <c r="I1262" s="36">
        <v>46</v>
      </c>
      <c r="J1262" s="30" t="s">
        <v>42</v>
      </c>
      <c r="K1262" s="30" t="s">
        <v>6685</v>
      </c>
    </row>
    <row r="1263" spans="2:11">
      <c r="B1263" s="30" t="s">
        <v>6392</v>
      </c>
      <c r="C1263" s="30" t="s">
        <v>2729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62</v>
      </c>
      <c r="I1263" s="36">
        <v>40</v>
      </c>
      <c r="J1263" s="30" t="s">
        <v>42</v>
      </c>
      <c r="K1263" s="30" t="s">
        <v>6684</v>
      </c>
    </row>
    <row r="1264" spans="2:11">
      <c r="B1264" s="30" t="s">
        <v>6392</v>
      </c>
      <c r="C1264" s="30" t="s">
        <v>6680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62</v>
      </c>
      <c r="I1264" s="36">
        <v>40</v>
      </c>
      <c r="J1264" s="30" t="s">
        <v>42</v>
      </c>
      <c r="K1264" s="30" t="s">
        <v>6683</v>
      </c>
    </row>
    <row r="1265" spans="2:11">
      <c r="B1265" s="30" t="s">
        <v>6392</v>
      </c>
      <c r="C1265" s="30" t="s">
        <v>6680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62</v>
      </c>
      <c r="I1265" s="36">
        <v>95</v>
      </c>
      <c r="J1265" s="30" t="s">
        <v>42</v>
      </c>
      <c r="K1265" s="30" t="s">
        <v>6682</v>
      </c>
    </row>
    <row r="1266" spans="2:11">
      <c r="B1266" s="30" t="s">
        <v>6392</v>
      </c>
      <c r="C1266" s="30" t="s">
        <v>6680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62</v>
      </c>
      <c r="I1266" s="36">
        <v>15</v>
      </c>
      <c r="J1266" s="30" t="s">
        <v>42</v>
      </c>
      <c r="K1266" s="30" t="s">
        <v>6681</v>
      </c>
    </row>
    <row r="1267" spans="2:11">
      <c r="B1267" s="30" t="s">
        <v>6392</v>
      </c>
      <c r="C1267" s="30" t="s">
        <v>6674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61.5</v>
      </c>
      <c r="I1267" s="36">
        <v>32</v>
      </c>
      <c r="J1267" s="30" t="s">
        <v>42</v>
      </c>
      <c r="K1267" s="30" t="s">
        <v>6679</v>
      </c>
    </row>
    <row r="1268" spans="2:11">
      <c r="B1268" s="30" t="s">
        <v>6392</v>
      </c>
      <c r="C1268" s="30" t="s">
        <v>6674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61.5</v>
      </c>
      <c r="I1268" s="36">
        <v>152</v>
      </c>
      <c r="J1268" s="30" t="s">
        <v>42</v>
      </c>
      <c r="K1268" s="30" t="s">
        <v>6678</v>
      </c>
    </row>
    <row r="1269" spans="2:11">
      <c r="B1269" s="30" t="s">
        <v>6392</v>
      </c>
      <c r="C1269" s="30" t="s">
        <v>6674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61.5</v>
      </c>
      <c r="I1269" s="36">
        <v>39</v>
      </c>
      <c r="J1269" s="30" t="s">
        <v>42</v>
      </c>
      <c r="K1269" s="30" t="s">
        <v>6677</v>
      </c>
    </row>
    <row r="1270" spans="2:11">
      <c r="B1270" s="30" t="s">
        <v>6392</v>
      </c>
      <c r="C1270" s="30" t="s">
        <v>6674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61.5</v>
      </c>
      <c r="I1270" s="36">
        <v>107</v>
      </c>
      <c r="J1270" s="30" t="s">
        <v>42</v>
      </c>
      <c r="K1270" s="30" t="s">
        <v>6676</v>
      </c>
    </row>
    <row r="1271" spans="2:11">
      <c r="B1271" s="30" t="s">
        <v>6392</v>
      </c>
      <c r="C1271" s="30" t="s">
        <v>6674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61.5</v>
      </c>
      <c r="I1271" s="36">
        <v>50</v>
      </c>
      <c r="J1271" s="30" t="s">
        <v>42</v>
      </c>
      <c r="K1271" s="30" t="s">
        <v>6675</v>
      </c>
    </row>
    <row r="1272" spans="2:11">
      <c r="B1272" s="30" t="s">
        <v>6392</v>
      </c>
      <c r="C1272" s="30" t="s">
        <v>2722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61.5</v>
      </c>
      <c r="I1272" s="36">
        <v>75</v>
      </c>
      <c r="J1272" s="30" t="s">
        <v>42</v>
      </c>
      <c r="K1272" s="30" t="s">
        <v>6673</v>
      </c>
    </row>
    <row r="1273" spans="2:11">
      <c r="B1273" s="30" t="s">
        <v>6392</v>
      </c>
      <c r="C1273" s="30" t="s">
        <v>6670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61</v>
      </c>
      <c r="I1273" s="36">
        <v>1</v>
      </c>
      <c r="J1273" s="30" t="s">
        <v>42</v>
      </c>
      <c r="K1273" s="30" t="s">
        <v>6672</v>
      </c>
    </row>
    <row r="1274" spans="2:11">
      <c r="B1274" s="30" t="s">
        <v>6392</v>
      </c>
      <c r="C1274" s="30" t="s">
        <v>6670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61</v>
      </c>
      <c r="I1274" s="36">
        <v>58</v>
      </c>
      <c r="J1274" s="30" t="s">
        <v>42</v>
      </c>
      <c r="K1274" s="30" t="s">
        <v>6671</v>
      </c>
    </row>
    <row r="1275" spans="2:11">
      <c r="B1275" s="30" t="s">
        <v>6392</v>
      </c>
      <c r="C1275" s="30" t="s">
        <v>6668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61.5</v>
      </c>
      <c r="I1275" s="36">
        <v>137</v>
      </c>
      <c r="J1275" s="30" t="s">
        <v>42</v>
      </c>
      <c r="K1275" s="30" t="s">
        <v>6669</v>
      </c>
    </row>
    <row r="1276" spans="2:11">
      <c r="B1276" s="30" t="s">
        <v>6392</v>
      </c>
      <c r="C1276" s="30" t="s">
        <v>1383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62</v>
      </c>
      <c r="I1276" s="36">
        <v>54</v>
      </c>
      <c r="J1276" s="30" t="s">
        <v>42</v>
      </c>
      <c r="K1276" s="30" t="s">
        <v>6667</v>
      </c>
    </row>
    <row r="1277" spans="2:11">
      <c r="B1277" s="30" t="s">
        <v>6392</v>
      </c>
      <c r="C1277" s="30" t="s">
        <v>1383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62</v>
      </c>
      <c r="I1277" s="36">
        <v>41</v>
      </c>
      <c r="J1277" s="30" t="s">
        <v>42</v>
      </c>
      <c r="K1277" s="30" t="s">
        <v>6666</v>
      </c>
    </row>
    <row r="1278" spans="2:11">
      <c r="B1278" s="30" t="s">
        <v>6392</v>
      </c>
      <c r="C1278" s="30" t="s">
        <v>1383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62</v>
      </c>
      <c r="I1278" s="36">
        <v>50</v>
      </c>
      <c r="J1278" s="30" t="s">
        <v>42</v>
      </c>
      <c r="K1278" s="30" t="s">
        <v>6665</v>
      </c>
    </row>
    <row r="1279" spans="2:11">
      <c r="B1279" s="30" t="s">
        <v>6392</v>
      </c>
      <c r="C1279" s="30" t="s">
        <v>1383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62</v>
      </c>
      <c r="I1279" s="36">
        <v>85</v>
      </c>
      <c r="J1279" s="30" t="s">
        <v>42</v>
      </c>
      <c r="K1279" s="30" t="s">
        <v>6664</v>
      </c>
    </row>
    <row r="1280" spans="2:11">
      <c r="B1280" s="30" t="s">
        <v>6392</v>
      </c>
      <c r="C1280" s="30" t="s">
        <v>1383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62</v>
      </c>
      <c r="I1280" s="36">
        <v>59</v>
      </c>
      <c r="J1280" s="30" t="s">
        <v>42</v>
      </c>
      <c r="K1280" s="30" t="s">
        <v>6663</v>
      </c>
    </row>
    <row r="1281" spans="2:11">
      <c r="B1281" s="30" t="s">
        <v>6392</v>
      </c>
      <c r="C1281" s="30" t="s">
        <v>4386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62.5</v>
      </c>
      <c r="I1281" s="36">
        <v>28</v>
      </c>
      <c r="J1281" s="30" t="s">
        <v>42</v>
      </c>
      <c r="K1281" s="30" t="s">
        <v>6662</v>
      </c>
    </row>
    <row r="1282" spans="2:11">
      <c r="B1282" s="30" t="s">
        <v>6392</v>
      </c>
      <c r="C1282" s="30" t="s">
        <v>4386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62.5</v>
      </c>
      <c r="I1282" s="36">
        <v>41</v>
      </c>
      <c r="J1282" s="30" t="s">
        <v>42</v>
      </c>
      <c r="K1282" s="30" t="s">
        <v>6661</v>
      </c>
    </row>
    <row r="1283" spans="2:11">
      <c r="B1283" s="30" t="s">
        <v>6392</v>
      </c>
      <c r="C1283" s="30" t="s">
        <v>4386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62.5</v>
      </c>
      <c r="I1283" s="36">
        <v>65</v>
      </c>
      <c r="J1283" s="30" t="s">
        <v>42</v>
      </c>
      <c r="K1283" s="30" t="s">
        <v>6660</v>
      </c>
    </row>
    <row r="1284" spans="2:11">
      <c r="B1284" s="30" t="s">
        <v>6392</v>
      </c>
      <c r="C1284" s="30" t="s">
        <v>4386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62.5</v>
      </c>
      <c r="I1284" s="36">
        <v>155</v>
      </c>
      <c r="J1284" s="30" t="s">
        <v>42</v>
      </c>
      <c r="K1284" s="30" t="s">
        <v>6659</v>
      </c>
    </row>
    <row r="1285" spans="2:11">
      <c r="B1285" s="30" t="s">
        <v>6392</v>
      </c>
      <c r="C1285" s="30" t="s">
        <v>4386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62.5</v>
      </c>
      <c r="I1285" s="36">
        <v>10</v>
      </c>
      <c r="J1285" s="30" t="s">
        <v>42</v>
      </c>
      <c r="K1285" s="30" t="s">
        <v>6658</v>
      </c>
    </row>
    <row r="1286" spans="2:11">
      <c r="B1286" s="30" t="s">
        <v>6392</v>
      </c>
      <c r="C1286" s="30" t="s">
        <v>6651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61.5</v>
      </c>
      <c r="I1286" s="36">
        <v>27</v>
      </c>
      <c r="J1286" s="30" t="s">
        <v>42</v>
      </c>
      <c r="K1286" s="30" t="s">
        <v>6657</v>
      </c>
    </row>
    <row r="1287" spans="2:11">
      <c r="B1287" s="30" t="s">
        <v>6392</v>
      </c>
      <c r="C1287" s="30" t="s">
        <v>6651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61.5</v>
      </c>
      <c r="I1287" s="36">
        <v>39</v>
      </c>
      <c r="J1287" s="30" t="s">
        <v>42</v>
      </c>
      <c r="K1287" s="30" t="s">
        <v>6656</v>
      </c>
    </row>
    <row r="1288" spans="2:11">
      <c r="B1288" s="30" t="s">
        <v>6392</v>
      </c>
      <c r="C1288" s="30" t="s">
        <v>6651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61.5</v>
      </c>
      <c r="I1288" s="36">
        <v>125</v>
      </c>
      <c r="J1288" s="30" t="s">
        <v>42</v>
      </c>
      <c r="K1288" s="30" t="s">
        <v>6655</v>
      </c>
    </row>
    <row r="1289" spans="2:11">
      <c r="B1289" s="30" t="s">
        <v>6392</v>
      </c>
      <c r="C1289" s="30" t="s">
        <v>6651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61.5</v>
      </c>
      <c r="I1289" s="36">
        <v>50</v>
      </c>
      <c r="J1289" s="30" t="s">
        <v>42</v>
      </c>
      <c r="K1289" s="30" t="s">
        <v>6654</v>
      </c>
    </row>
    <row r="1290" spans="2:11">
      <c r="B1290" s="30" t="s">
        <v>6392</v>
      </c>
      <c r="C1290" s="30" t="s">
        <v>6651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61.5</v>
      </c>
      <c r="I1290" s="36">
        <v>87</v>
      </c>
      <c r="J1290" s="30" t="s">
        <v>42</v>
      </c>
      <c r="K1290" s="30" t="s">
        <v>6653</v>
      </c>
    </row>
    <row r="1291" spans="2:11">
      <c r="B1291" s="30" t="s">
        <v>6392</v>
      </c>
      <c r="C1291" s="30" t="s">
        <v>6651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61.5</v>
      </c>
      <c r="I1291" s="36">
        <v>49</v>
      </c>
      <c r="J1291" s="30" t="s">
        <v>42</v>
      </c>
      <c r="K1291" s="30" t="s">
        <v>6652</v>
      </c>
    </row>
    <row r="1292" spans="2:11">
      <c r="B1292" s="30" t="s">
        <v>6392</v>
      </c>
      <c r="C1292" s="30" t="s">
        <v>6647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60</v>
      </c>
      <c r="I1292" s="36">
        <v>41</v>
      </c>
      <c r="J1292" s="30" t="s">
        <v>42</v>
      </c>
      <c r="K1292" s="30" t="s">
        <v>6650</v>
      </c>
    </row>
    <row r="1293" spans="2:11">
      <c r="B1293" s="30" t="s">
        <v>6392</v>
      </c>
      <c r="C1293" s="30" t="s">
        <v>6647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60</v>
      </c>
      <c r="I1293" s="36">
        <v>35</v>
      </c>
      <c r="J1293" s="30" t="s">
        <v>42</v>
      </c>
      <c r="K1293" s="30" t="s">
        <v>6649</v>
      </c>
    </row>
    <row r="1294" spans="2:11">
      <c r="B1294" s="30" t="s">
        <v>6392</v>
      </c>
      <c r="C1294" s="30" t="s">
        <v>6647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60</v>
      </c>
      <c r="I1294" s="36">
        <v>42</v>
      </c>
      <c r="J1294" s="30" t="s">
        <v>42</v>
      </c>
      <c r="K1294" s="30" t="s">
        <v>6648</v>
      </c>
    </row>
    <row r="1295" spans="2:11">
      <c r="B1295" s="30" t="s">
        <v>6392</v>
      </c>
      <c r="C1295" s="30" t="s">
        <v>6644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60</v>
      </c>
      <c r="I1295" s="36">
        <v>50</v>
      </c>
      <c r="J1295" s="30" t="s">
        <v>42</v>
      </c>
      <c r="K1295" s="30" t="s">
        <v>6646</v>
      </c>
    </row>
    <row r="1296" spans="2:11">
      <c r="B1296" s="30" t="s">
        <v>6392</v>
      </c>
      <c r="C1296" s="30" t="s">
        <v>6644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60</v>
      </c>
      <c r="I1296" s="36">
        <v>40</v>
      </c>
      <c r="J1296" s="30" t="s">
        <v>42</v>
      </c>
      <c r="K1296" s="30" t="s">
        <v>6645</v>
      </c>
    </row>
    <row r="1297" spans="2:11">
      <c r="B1297" s="30" t="s">
        <v>6392</v>
      </c>
      <c r="C1297" s="30" t="s">
        <v>4374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60</v>
      </c>
      <c r="I1297" s="36">
        <v>50</v>
      </c>
      <c r="J1297" s="30" t="s">
        <v>42</v>
      </c>
      <c r="K1297" s="30" t="s">
        <v>6643</v>
      </c>
    </row>
    <row r="1298" spans="2:11">
      <c r="B1298" s="30" t="s">
        <v>6392</v>
      </c>
      <c r="C1298" s="30" t="s">
        <v>6640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60</v>
      </c>
      <c r="I1298" s="36">
        <v>5</v>
      </c>
      <c r="J1298" s="30" t="s">
        <v>42</v>
      </c>
      <c r="K1298" s="30" t="s">
        <v>6642</v>
      </c>
    </row>
    <row r="1299" spans="2:11">
      <c r="B1299" s="30" t="s">
        <v>6392</v>
      </c>
      <c r="C1299" s="30" t="s">
        <v>6640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60</v>
      </c>
      <c r="I1299" s="36">
        <v>3</v>
      </c>
      <c r="J1299" s="30" t="s">
        <v>42</v>
      </c>
      <c r="K1299" s="30" t="s">
        <v>6641</v>
      </c>
    </row>
    <row r="1300" spans="2:11">
      <c r="B1300" s="30" t="s">
        <v>6392</v>
      </c>
      <c r="C1300" s="30" t="s">
        <v>6633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60.5</v>
      </c>
      <c r="I1300" s="36">
        <v>27</v>
      </c>
      <c r="J1300" s="30" t="s">
        <v>42</v>
      </c>
      <c r="K1300" s="30" t="s">
        <v>6639</v>
      </c>
    </row>
    <row r="1301" spans="2:11">
      <c r="B1301" s="30" t="s">
        <v>6392</v>
      </c>
      <c r="C1301" s="30" t="s">
        <v>6633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60.5</v>
      </c>
      <c r="I1301" s="36">
        <v>10</v>
      </c>
      <c r="J1301" s="30" t="s">
        <v>42</v>
      </c>
      <c r="K1301" s="30" t="s">
        <v>6638</v>
      </c>
    </row>
    <row r="1302" spans="2:11">
      <c r="B1302" s="30" t="s">
        <v>6392</v>
      </c>
      <c r="C1302" s="30" t="s">
        <v>6633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60.5</v>
      </c>
      <c r="I1302" s="36">
        <v>40</v>
      </c>
      <c r="J1302" s="30" t="s">
        <v>42</v>
      </c>
      <c r="K1302" s="30" t="s">
        <v>6637</v>
      </c>
    </row>
    <row r="1303" spans="2:11">
      <c r="B1303" s="30" t="s">
        <v>6392</v>
      </c>
      <c r="C1303" s="30" t="s">
        <v>6633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60.5</v>
      </c>
      <c r="I1303" s="36">
        <v>11</v>
      </c>
      <c r="J1303" s="30" t="s">
        <v>42</v>
      </c>
      <c r="K1303" s="30" t="s">
        <v>6636</v>
      </c>
    </row>
    <row r="1304" spans="2:11">
      <c r="B1304" s="30" t="s">
        <v>6392</v>
      </c>
      <c r="C1304" s="30" t="s">
        <v>6633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60.5</v>
      </c>
      <c r="I1304" s="36">
        <v>50</v>
      </c>
      <c r="J1304" s="30" t="s">
        <v>42</v>
      </c>
      <c r="K1304" s="30" t="s">
        <v>6635</v>
      </c>
    </row>
    <row r="1305" spans="2:11">
      <c r="B1305" s="30" t="s">
        <v>6392</v>
      </c>
      <c r="C1305" s="30" t="s">
        <v>6633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60.5</v>
      </c>
      <c r="I1305" s="36">
        <v>107</v>
      </c>
      <c r="J1305" s="30" t="s">
        <v>42</v>
      </c>
      <c r="K1305" s="30" t="s">
        <v>6634</v>
      </c>
    </row>
    <row r="1306" spans="2:11">
      <c r="B1306" s="30" t="s">
        <v>6392</v>
      </c>
      <c r="C1306" s="30" t="s">
        <v>6630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60.5</v>
      </c>
      <c r="I1306" s="36">
        <v>33</v>
      </c>
      <c r="J1306" s="30" t="s">
        <v>42</v>
      </c>
      <c r="K1306" s="30" t="s">
        <v>6632</v>
      </c>
    </row>
    <row r="1307" spans="2:11">
      <c r="B1307" s="30" t="s">
        <v>6392</v>
      </c>
      <c r="C1307" s="30" t="s">
        <v>6630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60.5</v>
      </c>
      <c r="I1307" s="36">
        <v>20</v>
      </c>
      <c r="J1307" s="30" t="s">
        <v>42</v>
      </c>
      <c r="K1307" s="30" t="s">
        <v>6631</v>
      </c>
    </row>
    <row r="1308" spans="2:11">
      <c r="B1308" s="30" t="s">
        <v>6392</v>
      </c>
      <c r="C1308" s="30" t="s">
        <v>6628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60.5</v>
      </c>
      <c r="I1308" s="36">
        <v>1</v>
      </c>
      <c r="J1308" s="30" t="s">
        <v>42</v>
      </c>
      <c r="K1308" s="30" t="s">
        <v>6629</v>
      </c>
    </row>
    <row r="1309" spans="2:11">
      <c r="B1309" s="30" t="s">
        <v>6392</v>
      </c>
      <c r="C1309" s="30" t="s">
        <v>6626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61</v>
      </c>
      <c r="I1309" s="36">
        <v>116</v>
      </c>
      <c r="J1309" s="30" t="s">
        <v>42</v>
      </c>
      <c r="K1309" s="30" t="s">
        <v>6627</v>
      </c>
    </row>
    <row r="1310" spans="2:11">
      <c r="B1310" s="30" t="s">
        <v>6392</v>
      </c>
      <c r="C1310" s="30" t="s">
        <v>6620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61.5</v>
      </c>
      <c r="I1310" s="36">
        <v>64</v>
      </c>
      <c r="J1310" s="30" t="s">
        <v>42</v>
      </c>
      <c r="K1310" s="30" t="s">
        <v>6625</v>
      </c>
    </row>
    <row r="1311" spans="2:11">
      <c r="B1311" s="30" t="s">
        <v>6392</v>
      </c>
      <c r="C1311" s="30" t="s">
        <v>6620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61.5</v>
      </c>
      <c r="I1311" s="36">
        <v>50</v>
      </c>
      <c r="J1311" s="30" t="s">
        <v>42</v>
      </c>
      <c r="K1311" s="30" t="s">
        <v>6624</v>
      </c>
    </row>
    <row r="1312" spans="2:11">
      <c r="B1312" s="30" t="s">
        <v>6392</v>
      </c>
      <c r="C1312" s="30" t="s">
        <v>6620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61.5</v>
      </c>
      <c r="I1312" s="36">
        <v>44</v>
      </c>
      <c r="J1312" s="30" t="s">
        <v>42</v>
      </c>
      <c r="K1312" s="30" t="s">
        <v>6623</v>
      </c>
    </row>
    <row r="1313" spans="2:11">
      <c r="B1313" s="30" t="s">
        <v>6392</v>
      </c>
      <c r="C1313" s="30" t="s">
        <v>6620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61.5</v>
      </c>
      <c r="I1313" s="36">
        <v>74</v>
      </c>
      <c r="J1313" s="30" t="s">
        <v>42</v>
      </c>
      <c r="K1313" s="30" t="s">
        <v>6622</v>
      </c>
    </row>
    <row r="1314" spans="2:11">
      <c r="B1314" s="30" t="s">
        <v>6392</v>
      </c>
      <c r="C1314" s="30" t="s">
        <v>6620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61.5</v>
      </c>
      <c r="I1314" s="36">
        <v>19</v>
      </c>
      <c r="J1314" s="30" t="s">
        <v>42</v>
      </c>
      <c r="K1314" s="30" t="s">
        <v>6621</v>
      </c>
    </row>
    <row r="1315" spans="2:11">
      <c r="B1315" s="30" t="s">
        <v>6392</v>
      </c>
      <c r="C1315" s="30" t="s">
        <v>4360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61.5</v>
      </c>
      <c r="I1315" s="36">
        <v>150</v>
      </c>
      <c r="J1315" s="30" t="s">
        <v>42</v>
      </c>
      <c r="K1315" s="30" t="s">
        <v>6619</v>
      </c>
    </row>
    <row r="1316" spans="2:11">
      <c r="B1316" s="30" t="s">
        <v>6392</v>
      </c>
      <c r="C1316" s="30" t="s">
        <v>4360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61.5</v>
      </c>
      <c r="I1316" s="36">
        <v>25</v>
      </c>
      <c r="J1316" s="30" t="s">
        <v>42</v>
      </c>
      <c r="K1316" s="30" t="s">
        <v>6618</v>
      </c>
    </row>
    <row r="1317" spans="2:11">
      <c r="B1317" s="30" t="s">
        <v>6392</v>
      </c>
      <c r="C1317" s="30" t="s">
        <v>4360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61.5</v>
      </c>
      <c r="I1317" s="36">
        <v>150</v>
      </c>
      <c r="J1317" s="30" t="s">
        <v>42</v>
      </c>
      <c r="K1317" s="30" t="s">
        <v>6617</v>
      </c>
    </row>
    <row r="1318" spans="2:11">
      <c r="B1318" s="30" t="s">
        <v>6392</v>
      </c>
      <c r="C1318" s="30" t="s">
        <v>4360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61.5</v>
      </c>
      <c r="I1318" s="36">
        <v>22</v>
      </c>
      <c r="J1318" s="30" t="s">
        <v>42</v>
      </c>
      <c r="K1318" s="30" t="s">
        <v>6616</v>
      </c>
    </row>
    <row r="1319" spans="2:11">
      <c r="B1319" s="30" t="s">
        <v>6392</v>
      </c>
      <c r="C1319" s="30" t="s">
        <v>6613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61.5</v>
      </c>
      <c r="I1319" s="36">
        <v>56</v>
      </c>
      <c r="J1319" s="30" t="s">
        <v>42</v>
      </c>
      <c r="K1319" s="30" t="s">
        <v>6615</v>
      </c>
    </row>
    <row r="1320" spans="2:11">
      <c r="B1320" s="30" t="s">
        <v>6392</v>
      </c>
      <c r="C1320" s="30" t="s">
        <v>6613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62</v>
      </c>
      <c r="I1320" s="36">
        <v>131</v>
      </c>
      <c r="J1320" s="30" t="s">
        <v>42</v>
      </c>
      <c r="K1320" s="30" t="s">
        <v>6614</v>
      </c>
    </row>
    <row r="1321" spans="2:11">
      <c r="B1321" s="30" t="s">
        <v>6392</v>
      </c>
      <c r="C1321" s="30" t="s">
        <v>6611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62.5</v>
      </c>
      <c r="I1321" s="36">
        <v>50</v>
      </c>
      <c r="J1321" s="30" t="s">
        <v>42</v>
      </c>
      <c r="K1321" s="30" t="s">
        <v>6612</v>
      </c>
    </row>
    <row r="1322" spans="2:11">
      <c r="B1322" s="30" t="s">
        <v>6392</v>
      </c>
      <c r="C1322" s="30" t="s">
        <v>6608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62.5</v>
      </c>
      <c r="I1322" s="36">
        <v>176</v>
      </c>
      <c r="J1322" s="30" t="s">
        <v>42</v>
      </c>
      <c r="K1322" s="30" t="s">
        <v>6610</v>
      </c>
    </row>
    <row r="1323" spans="2:11">
      <c r="B1323" s="30" t="s">
        <v>6392</v>
      </c>
      <c r="C1323" s="30" t="s">
        <v>6608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62.5</v>
      </c>
      <c r="I1323" s="36">
        <v>8</v>
      </c>
      <c r="J1323" s="30" t="s">
        <v>42</v>
      </c>
      <c r="K1323" s="30" t="s">
        <v>6609</v>
      </c>
    </row>
    <row r="1324" spans="2:11">
      <c r="B1324" s="30" t="s">
        <v>6392</v>
      </c>
      <c r="C1324" s="30" t="s">
        <v>1342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62.5</v>
      </c>
      <c r="I1324" s="36">
        <v>50</v>
      </c>
      <c r="J1324" s="30" t="s">
        <v>42</v>
      </c>
      <c r="K1324" s="30" t="s">
        <v>6607</v>
      </c>
    </row>
    <row r="1325" spans="2:11">
      <c r="B1325" s="30" t="s">
        <v>6392</v>
      </c>
      <c r="C1325" s="30" t="s">
        <v>1342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62.5</v>
      </c>
      <c r="I1325" s="36">
        <v>111</v>
      </c>
      <c r="J1325" s="30" t="s">
        <v>42</v>
      </c>
      <c r="K1325" s="30" t="s">
        <v>6606</v>
      </c>
    </row>
    <row r="1326" spans="2:11">
      <c r="B1326" s="30" t="s">
        <v>6392</v>
      </c>
      <c r="C1326" s="30" t="s">
        <v>6598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63</v>
      </c>
      <c r="I1326" s="36">
        <v>100</v>
      </c>
      <c r="J1326" s="30" t="s">
        <v>42</v>
      </c>
      <c r="K1326" s="30" t="s">
        <v>6605</v>
      </c>
    </row>
    <row r="1327" spans="2:11">
      <c r="B1327" s="30" t="s">
        <v>6392</v>
      </c>
      <c r="C1327" s="30" t="s">
        <v>6598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63</v>
      </c>
      <c r="I1327" s="36">
        <v>34</v>
      </c>
      <c r="J1327" s="30" t="s">
        <v>42</v>
      </c>
      <c r="K1327" s="30" t="s">
        <v>6604</v>
      </c>
    </row>
    <row r="1328" spans="2:11">
      <c r="B1328" s="30" t="s">
        <v>6392</v>
      </c>
      <c r="C1328" s="30" t="s">
        <v>6598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63</v>
      </c>
      <c r="I1328" s="36">
        <v>50</v>
      </c>
      <c r="J1328" s="30" t="s">
        <v>42</v>
      </c>
      <c r="K1328" s="30" t="s">
        <v>6603</v>
      </c>
    </row>
    <row r="1329" spans="2:11">
      <c r="B1329" s="30" t="s">
        <v>6392</v>
      </c>
      <c r="C1329" s="30" t="s">
        <v>6598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63</v>
      </c>
      <c r="I1329" s="36">
        <v>37</v>
      </c>
      <c r="J1329" s="30" t="s">
        <v>42</v>
      </c>
      <c r="K1329" s="30" t="s">
        <v>6602</v>
      </c>
    </row>
    <row r="1330" spans="2:11">
      <c r="B1330" s="30" t="s">
        <v>6392</v>
      </c>
      <c r="C1330" s="30" t="s">
        <v>6598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63</v>
      </c>
      <c r="I1330" s="36">
        <v>50</v>
      </c>
      <c r="J1330" s="30" t="s">
        <v>42</v>
      </c>
      <c r="K1330" s="30" t="s">
        <v>6601</v>
      </c>
    </row>
    <row r="1331" spans="2:11">
      <c r="B1331" s="30" t="s">
        <v>6392</v>
      </c>
      <c r="C1331" s="30" t="s">
        <v>6598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63</v>
      </c>
      <c r="I1331" s="36">
        <v>85</v>
      </c>
      <c r="J1331" s="30" t="s">
        <v>42</v>
      </c>
      <c r="K1331" s="30" t="s">
        <v>6600</v>
      </c>
    </row>
    <row r="1332" spans="2:11">
      <c r="B1332" s="30" t="s">
        <v>6392</v>
      </c>
      <c r="C1332" s="30" t="s">
        <v>6598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63</v>
      </c>
      <c r="I1332" s="36">
        <v>48</v>
      </c>
      <c r="J1332" s="30" t="s">
        <v>42</v>
      </c>
      <c r="K1332" s="30" t="s">
        <v>6599</v>
      </c>
    </row>
    <row r="1333" spans="2:11">
      <c r="B1333" s="30" t="s">
        <v>6392</v>
      </c>
      <c r="C1333" s="30" t="s">
        <v>6594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62.5</v>
      </c>
      <c r="I1333" s="36">
        <v>39</v>
      </c>
      <c r="J1333" s="30" t="s">
        <v>42</v>
      </c>
      <c r="K1333" s="30" t="s">
        <v>6597</v>
      </c>
    </row>
    <row r="1334" spans="2:11">
      <c r="B1334" s="30" t="s">
        <v>6392</v>
      </c>
      <c r="C1334" s="30" t="s">
        <v>6594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62.5</v>
      </c>
      <c r="I1334" s="36">
        <v>39</v>
      </c>
      <c r="J1334" s="30" t="s">
        <v>42</v>
      </c>
      <c r="K1334" s="30" t="s">
        <v>6596</v>
      </c>
    </row>
    <row r="1335" spans="2:11">
      <c r="B1335" s="30" t="s">
        <v>6392</v>
      </c>
      <c r="C1335" s="30" t="s">
        <v>6594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62.5</v>
      </c>
      <c r="I1335" s="36">
        <v>40</v>
      </c>
      <c r="J1335" s="30" t="s">
        <v>42</v>
      </c>
      <c r="K1335" s="30" t="s">
        <v>6595</v>
      </c>
    </row>
    <row r="1336" spans="2:11">
      <c r="B1336" s="30" t="s">
        <v>6392</v>
      </c>
      <c r="C1336" s="30" t="s">
        <v>6590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62.5</v>
      </c>
      <c r="I1336" s="36">
        <v>43</v>
      </c>
      <c r="J1336" s="30" t="s">
        <v>42</v>
      </c>
      <c r="K1336" s="30" t="s">
        <v>6593</v>
      </c>
    </row>
    <row r="1337" spans="2:11">
      <c r="B1337" s="30" t="s">
        <v>6392</v>
      </c>
      <c r="C1337" s="30" t="s">
        <v>6590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62.5</v>
      </c>
      <c r="I1337" s="36">
        <v>55</v>
      </c>
      <c r="J1337" s="30" t="s">
        <v>42</v>
      </c>
      <c r="K1337" s="30" t="s">
        <v>6592</v>
      </c>
    </row>
    <row r="1338" spans="2:11">
      <c r="B1338" s="30" t="s">
        <v>6392</v>
      </c>
      <c r="C1338" s="30" t="s">
        <v>6590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62.5</v>
      </c>
      <c r="I1338" s="36">
        <v>70</v>
      </c>
      <c r="J1338" s="30" t="s">
        <v>42</v>
      </c>
      <c r="K1338" s="30" t="s">
        <v>6591</v>
      </c>
    </row>
    <row r="1339" spans="2:11">
      <c r="B1339" s="30" t="s">
        <v>6392</v>
      </c>
      <c r="C1339" s="30" t="s">
        <v>6583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62</v>
      </c>
      <c r="I1339" s="36">
        <v>23</v>
      </c>
      <c r="J1339" s="30" t="s">
        <v>42</v>
      </c>
      <c r="K1339" s="30" t="s">
        <v>6589</v>
      </c>
    </row>
    <row r="1340" spans="2:11">
      <c r="B1340" s="30" t="s">
        <v>6392</v>
      </c>
      <c r="C1340" s="30" t="s">
        <v>6583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62</v>
      </c>
      <c r="I1340" s="36">
        <v>30</v>
      </c>
      <c r="J1340" s="30" t="s">
        <v>42</v>
      </c>
      <c r="K1340" s="30" t="s">
        <v>6588</v>
      </c>
    </row>
    <row r="1341" spans="2:11">
      <c r="B1341" s="30" t="s">
        <v>6392</v>
      </c>
      <c r="C1341" s="30" t="s">
        <v>6583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62</v>
      </c>
      <c r="I1341" s="36">
        <v>41</v>
      </c>
      <c r="J1341" s="30" t="s">
        <v>42</v>
      </c>
      <c r="K1341" s="30" t="s">
        <v>6587</v>
      </c>
    </row>
    <row r="1342" spans="2:11">
      <c r="B1342" s="30" t="s">
        <v>6392</v>
      </c>
      <c r="C1342" s="30" t="s">
        <v>6583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62</v>
      </c>
      <c r="I1342" s="36">
        <v>65</v>
      </c>
      <c r="J1342" s="30" t="s">
        <v>42</v>
      </c>
      <c r="K1342" s="30" t="s">
        <v>6586</v>
      </c>
    </row>
    <row r="1343" spans="2:11">
      <c r="B1343" s="30" t="s">
        <v>6392</v>
      </c>
      <c r="C1343" s="30" t="s">
        <v>6583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62</v>
      </c>
      <c r="I1343" s="36">
        <v>42</v>
      </c>
      <c r="J1343" s="30" t="s">
        <v>42</v>
      </c>
      <c r="K1343" s="30" t="s">
        <v>6585</v>
      </c>
    </row>
    <row r="1344" spans="2:11">
      <c r="B1344" s="30" t="s">
        <v>6392</v>
      </c>
      <c r="C1344" s="30" t="s">
        <v>6583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62</v>
      </c>
      <c r="I1344" s="36">
        <v>56</v>
      </c>
      <c r="J1344" s="30" t="s">
        <v>42</v>
      </c>
      <c r="K1344" s="30" t="s">
        <v>6584</v>
      </c>
    </row>
    <row r="1345" spans="2:11">
      <c r="B1345" s="30" t="s">
        <v>6392</v>
      </c>
      <c r="C1345" s="30" t="s">
        <v>6581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61.5</v>
      </c>
      <c r="I1345" s="36">
        <v>43</v>
      </c>
      <c r="J1345" s="30" t="s">
        <v>42</v>
      </c>
      <c r="K1345" s="30" t="s">
        <v>6582</v>
      </c>
    </row>
    <row r="1346" spans="2:11">
      <c r="B1346" s="30" t="s">
        <v>6392</v>
      </c>
      <c r="C1346" s="30" t="s">
        <v>6578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62</v>
      </c>
      <c r="I1346" s="36">
        <v>21</v>
      </c>
      <c r="J1346" s="30" t="s">
        <v>42</v>
      </c>
      <c r="K1346" s="30" t="s">
        <v>6580</v>
      </c>
    </row>
    <row r="1347" spans="2:11">
      <c r="B1347" s="30" t="s">
        <v>6392</v>
      </c>
      <c r="C1347" s="30" t="s">
        <v>6578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62</v>
      </c>
      <c r="I1347" s="36">
        <v>41</v>
      </c>
      <c r="J1347" s="30" t="s">
        <v>42</v>
      </c>
      <c r="K1347" s="30" t="s">
        <v>6579</v>
      </c>
    </row>
    <row r="1348" spans="2:11">
      <c r="B1348" s="30" t="s">
        <v>6392</v>
      </c>
      <c r="C1348" s="30" t="s">
        <v>6576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62</v>
      </c>
      <c r="I1348" s="36">
        <v>72</v>
      </c>
      <c r="J1348" s="30" t="s">
        <v>42</v>
      </c>
      <c r="K1348" s="30" t="s">
        <v>6577</v>
      </c>
    </row>
    <row r="1349" spans="2:11">
      <c r="B1349" s="30" t="s">
        <v>6392</v>
      </c>
      <c r="C1349" s="30" t="s">
        <v>6573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62.5</v>
      </c>
      <c r="I1349" s="36">
        <v>89</v>
      </c>
      <c r="J1349" s="30" t="s">
        <v>42</v>
      </c>
      <c r="K1349" s="30" t="s">
        <v>6575</v>
      </c>
    </row>
    <row r="1350" spans="2:11">
      <c r="B1350" s="30" t="s">
        <v>6392</v>
      </c>
      <c r="C1350" s="30" t="s">
        <v>657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62.5</v>
      </c>
      <c r="I1350" s="36">
        <v>136</v>
      </c>
      <c r="J1350" s="30" t="s">
        <v>42</v>
      </c>
      <c r="K1350" s="30" t="s">
        <v>6574</v>
      </c>
    </row>
    <row r="1351" spans="2:11">
      <c r="B1351" s="30" t="s">
        <v>6392</v>
      </c>
      <c r="C1351" s="30" t="s">
        <v>6565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63</v>
      </c>
      <c r="I1351" s="36">
        <v>28</v>
      </c>
      <c r="J1351" s="30" t="s">
        <v>42</v>
      </c>
      <c r="K1351" s="30" t="s">
        <v>6572</v>
      </c>
    </row>
    <row r="1352" spans="2:11">
      <c r="B1352" s="30" t="s">
        <v>6392</v>
      </c>
      <c r="C1352" s="30" t="s">
        <v>6565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63</v>
      </c>
      <c r="I1352" s="36">
        <v>51</v>
      </c>
      <c r="J1352" s="30" t="s">
        <v>42</v>
      </c>
      <c r="K1352" s="30" t="s">
        <v>6571</v>
      </c>
    </row>
    <row r="1353" spans="2:11">
      <c r="B1353" s="30" t="s">
        <v>6392</v>
      </c>
      <c r="C1353" s="30" t="s">
        <v>6565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63</v>
      </c>
      <c r="I1353" s="36">
        <v>50</v>
      </c>
      <c r="J1353" s="30" t="s">
        <v>42</v>
      </c>
      <c r="K1353" s="30" t="s">
        <v>6570</v>
      </c>
    </row>
    <row r="1354" spans="2:11">
      <c r="B1354" s="30" t="s">
        <v>6392</v>
      </c>
      <c r="C1354" s="30" t="s">
        <v>6565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63</v>
      </c>
      <c r="I1354" s="36">
        <v>133</v>
      </c>
      <c r="J1354" s="30" t="s">
        <v>42</v>
      </c>
      <c r="K1354" s="30" t="s">
        <v>6569</v>
      </c>
    </row>
    <row r="1355" spans="2:11">
      <c r="B1355" s="30" t="s">
        <v>6392</v>
      </c>
      <c r="C1355" s="30" t="s">
        <v>6565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63</v>
      </c>
      <c r="I1355" s="36">
        <v>38</v>
      </c>
      <c r="J1355" s="30" t="s">
        <v>42</v>
      </c>
      <c r="K1355" s="30" t="s">
        <v>6568</v>
      </c>
    </row>
    <row r="1356" spans="2:11">
      <c r="B1356" s="30" t="s">
        <v>6392</v>
      </c>
      <c r="C1356" s="30" t="s">
        <v>6565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63</v>
      </c>
      <c r="I1356" s="36">
        <v>75</v>
      </c>
      <c r="J1356" s="30" t="s">
        <v>42</v>
      </c>
      <c r="K1356" s="30" t="s">
        <v>6567</v>
      </c>
    </row>
    <row r="1357" spans="2:11">
      <c r="B1357" s="30" t="s">
        <v>6392</v>
      </c>
      <c r="C1357" s="30" t="s">
        <v>6565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63</v>
      </c>
      <c r="I1357" s="36">
        <v>50</v>
      </c>
      <c r="J1357" s="30" t="s">
        <v>42</v>
      </c>
      <c r="K1357" s="30" t="s">
        <v>6566</v>
      </c>
    </row>
    <row r="1358" spans="2:11">
      <c r="B1358" s="30" t="s">
        <v>6392</v>
      </c>
      <c r="C1358" s="30" t="s">
        <v>6563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62.5</v>
      </c>
      <c r="I1358" s="36">
        <v>5</v>
      </c>
      <c r="J1358" s="30" t="s">
        <v>42</v>
      </c>
      <c r="K1358" s="30" t="s">
        <v>6564</v>
      </c>
    </row>
    <row r="1359" spans="2:11">
      <c r="B1359" s="30" t="s">
        <v>6392</v>
      </c>
      <c r="C1359" s="30" t="s">
        <v>6561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61.5</v>
      </c>
      <c r="I1359" s="36">
        <v>42</v>
      </c>
      <c r="J1359" s="30" t="s">
        <v>42</v>
      </c>
      <c r="K1359" s="30" t="s">
        <v>6562</v>
      </c>
    </row>
    <row r="1360" spans="2:11">
      <c r="B1360" s="30" t="s">
        <v>6392</v>
      </c>
      <c r="C1360" s="30" t="s">
        <v>6559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61.5</v>
      </c>
      <c r="I1360" s="36">
        <v>118</v>
      </c>
      <c r="J1360" s="30" t="s">
        <v>42</v>
      </c>
      <c r="K1360" s="30" t="s">
        <v>6560</v>
      </c>
    </row>
    <row r="1361" spans="2:11">
      <c r="B1361" s="30" t="s">
        <v>6392</v>
      </c>
      <c r="C1361" s="30" t="s">
        <v>6551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62</v>
      </c>
      <c r="I1361" s="36">
        <v>12</v>
      </c>
      <c r="J1361" s="30" t="s">
        <v>42</v>
      </c>
      <c r="K1361" s="30" t="s">
        <v>6554</v>
      </c>
    </row>
    <row r="1362" spans="2:11">
      <c r="B1362" s="30" t="s">
        <v>6392</v>
      </c>
      <c r="C1362" s="30" t="s">
        <v>6551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62</v>
      </c>
      <c r="I1362" s="36">
        <v>61</v>
      </c>
      <c r="J1362" s="30" t="s">
        <v>42</v>
      </c>
      <c r="K1362" s="30" t="s">
        <v>6553</v>
      </c>
    </row>
    <row r="1363" spans="2:11">
      <c r="B1363" s="30" t="s">
        <v>6392</v>
      </c>
      <c r="C1363" s="30" t="s">
        <v>6551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62</v>
      </c>
      <c r="I1363" s="36">
        <v>51</v>
      </c>
      <c r="J1363" s="30" t="s">
        <v>42</v>
      </c>
      <c r="K1363" s="30" t="s">
        <v>6552</v>
      </c>
    </row>
    <row r="1364" spans="2:11">
      <c r="B1364" s="30" t="s">
        <v>6392</v>
      </c>
      <c r="C1364" s="30" t="s">
        <v>6551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62</v>
      </c>
      <c r="I1364" s="36">
        <v>70</v>
      </c>
      <c r="J1364" s="30" t="s">
        <v>42</v>
      </c>
      <c r="K1364" s="30" t="s">
        <v>6558</v>
      </c>
    </row>
    <row r="1365" spans="2:11">
      <c r="B1365" s="30" t="s">
        <v>6392</v>
      </c>
      <c r="C1365" s="30" t="s">
        <v>6551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62</v>
      </c>
      <c r="I1365" s="36">
        <v>38</v>
      </c>
      <c r="J1365" s="30" t="s">
        <v>42</v>
      </c>
      <c r="K1365" s="30" t="s">
        <v>6557</v>
      </c>
    </row>
    <row r="1366" spans="2:11">
      <c r="B1366" s="30" t="s">
        <v>6392</v>
      </c>
      <c r="C1366" s="30" t="s">
        <v>6551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62</v>
      </c>
      <c r="I1366" s="36">
        <v>33</v>
      </c>
      <c r="J1366" s="30" t="s">
        <v>42</v>
      </c>
      <c r="K1366" s="30" t="s">
        <v>6556</v>
      </c>
    </row>
    <row r="1367" spans="2:11">
      <c r="B1367" s="30" t="s">
        <v>6392</v>
      </c>
      <c r="C1367" s="30" t="s">
        <v>6551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62</v>
      </c>
      <c r="I1367" s="36">
        <v>8</v>
      </c>
      <c r="J1367" s="30" t="s">
        <v>42</v>
      </c>
      <c r="K1367" s="30" t="s">
        <v>6555</v>
      </c>
    </row>
    <row r="1368" spans="2:11">
      <c r="B1368" s="30" t="s">
        <v>6392</v>
      </c>
      <c r="C1368" s="30" t="s">
        <v>6539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62</v>
      </c>
      <c r="I1368" s="36">
        <v>7</v>
      </c>
      <c r="J1368" s="30" t="s">
        <v>42</v>
      </c>
      <c r="K1368" s="30" t="s">
        <v>6550</v>
      </c>
    </row>
    <row r="1369" spans="2:11">
      <c r="B1369" s="30" t="s">
        <v>6392</v>
      </c>
      <c r="C1369" s="30" t="s">
        <v>6539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62</v>
      </c>
      <c r="I1369" s="36">
        <v>20</v>
      </c>
      <c r="J1369" s="30" t="s">
        <v>42</v>
      </c>
      <c r="K1369" s="30" t="s">
        <v>6549</v>
      </c>
    </row>
    <row r="1370" spans="2:11">
      <c r="B1370" s="30" t="s">
        <v>6392</v>
      </c>
      <c r="C1370" s="30" t="s">
        <v>6539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62</v>
      </c>
      <c r="I1370" s="36">
        <v>73</v>
      </c>
      <c r="J1370" s="30" t="s">
        <v>42</v>
      </c>
      <c r="K1370" s="30" t="s">
        <v>6548</v>
      </c>
    </row>
    <row r="1371" spans="2:11">
      <c r="B1371" s="30" t="s">
        <v>6392</v>
      </c>
      <c r="C1371" s="30" t="s">
        <v>6539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62</v>
      </c>
      <c r="I1371" s="36">
        <v>4</v>
      </c>
      <c r="J1371" s="30" t="s">
        <v>42</v>
      </c>
      <c r="K1371" s="30" t="s">
        <v>6547</v>
      </c>
    </row>
    <row r="1372" spans="2:11">
      <c r="B1372" s="30" t="s">
        <v>6392</v>
      </c>
      <c r="C1372" s="30" t="s">
        <v>6539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62</v>
      </c>
      <c r="I1372" s="36">
        <v>20</v>
      </c>
      <c r="J1372" s="30" t="s">
        <v>42</v>
      </c>
      <c r="K1372" s="30" t="s">
        <v>6546</v>
      </c>
    </row>
    <row r="1373" spans="2:11">
      <c r="B1373" s="30" t="s">
        <v>6392</v>
      </c>
      <c r="C1373" s="30" t="s">
        <v>6539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62</v>
      </c>
      <c r="I1373" s="36">
        <v>11</v>
      </c>
      <c r="J1373" s="30" t="s">
        <v>42</v>
      </c>
      <c r="K1373" s="30" t="s">
        <v>6545</v>
      </c>
    </row>
    <row r="1374" spans="2:11">
      <c r="B1374" s="30" t="s">
        <v>6392</v>
      </c>
      <c r="C1374" s="30" t="s">
        <v>6539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62</v>
      </c>
      <c r="I1374" s="36">
        <v>3</v>
      </c>
      <c r="J1374" s="30" t="s">
        <v>42</v>
      </c>
      <c r="K1374" s="30" t="s">
        <v>6544</v>
      </c>
    </row>
    <row r="1375" spans="2:11">
      <c r="B1375" s="30" t="s">
        <v>6392</v>
      </c>
      <c r="C1375" s="30" t="s">
        <v>6539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62</v>
      </c>
      <c r="I1375" s="36">
        <v>1</v>
      </c>
      <c r="J1375" s="30" t="s">
        <v>42</v>
      </c>
      <c r="K1375" s="30" t="s">
        <v>6543</v>
      </c>
    </row>
    <row r="1376" spans="2:11">
      <c r="B1376" s="30" t="s">
        <v>6392</v>
      </c>
      <c r="C1376" s="30" t="s">
        <v>6539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62</v>
      </c>
      <c r="I1376" s="36">
        <v>1</v>
      </c>
      <c r="J1376" s="30" t="s">
        <v>42</v>
      </c>
      <c r="K1376" s="30" t="s">
        <v>6542</v>
      </c>
    </row>
    <row r="1377" spans="2:11">
      <c r="B1377" s="30" t="s">
        <v>6392</v>
      </c>
      <c r="C1377" s="30" t="s">
        <v>6539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62</v>
      </c>
      <c r="I1377" s="36">
        <v>1</v>
      </c>
      <c r="J1377" s="30" t="s">
        <v>42</v>
      </c>
      <c r="K1377" s="30" t="s">
        <v>6541</v>
      </c>
    </row>
    <row r="1378" spans="2:11">
      <c r="B1378" s="30" t="s">
        <v>6392</v>
      </c>
      <c r="C1378" s="30" t="s">
        <v>6539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62</v>
      </c>
      <c r="I1378" s="36">
        <v>9</v>
      </c>
      <c r="J1378" s="30" t="s">
        <v>42</v>
      </c>
      <c r="K1378" s="30" t="s">
        <v>6540</v>
      </c>
    </row>
    <row r="1379" spans="2:11">
      <c r="B1379" s="30" t="s">
        <v>6392</v>
      </c>
      <c r="C1379" s="30" t="s">
        <v>6534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61.5</v>
      </c>
      <c r="I1379" s="36">
        <v>5</v>
      </c>
      <c r="J1379" s="30" t="s">
        <v>42</v>
      </c>
      <c r="K1379" s="30" t="s">
        <v>6538</v>
      </c>
    </row>
    <row r="1380" spans="2:11">
      <c r="B1380" s="30" t="s">
        <v>6392</v>
      </c>
      <c r="C1380" s="30" t="s">
        <v>6534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61.5</v>
      </c>
      <c r="I1380" s="36">
        <v>56</v>
      </c>
      <c r="J1380" s="30" t="s">
        <v>42</v>
      </c>
      <c r="K1380" s="30" t="s">
        <v>6537</v>
      </c>
    </row>
    <row r="1381" spans="2:11">
      <c r="B1381" s="30" t="s">
        <v>6392</v>
      </c>
      <c r="C1381" s="30" t="s">
        <v>6534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61.5</v>
      </c>
      <c r="I1381" s="36">
        <v>45</v>
      </c>
      <c r="J1381" s="30" t="s">
        <v>42</v>
      </c>
      <c r="K1381" s="30" t="s">
        <v>6536</v>
      </c>
    </row>
    <row r="1382" spans="2:11">
      <c r="B1382" s="30" t="s">
        <v>6392</v>
      </c>
      <c r="C1382" s="30" t="s">
        <v>6534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61.5</v>
      </c>
      <c r="I1382" s="36">
        <v>65</v>
      </c>
      <c r="J1382" s="30" t="s">
        <v>42</v>
      </c>
      <c r="K1382" s="30" t="s">
        <v>6535</v>
      </c>
    </row>
    <row r="1383" spans="2:11">
      <c r="B1383" s="30" t="s">
        <v>6392</v>
      </c>
      <c r="C1383" s="30" t="s">
        <v>6532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61</v>
      </c>
      <c r="I1383" s="36">
        <v>50</v>
      </c>
      <c r="J1383" s="30" t="s">
        <v>42</v>
      </c>
      <c r="K1383" s="30" t="s">
        <v>6533</v>
      </c>
    </row>
    <row r="1384" spans="2:11">
      <c r="B1384" s="30" t="s">
        <v>6392</v>
      </c>
      <c r="C1384" s="30" t="s">
        <v>6525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61.5</v>
      </c>
      <c r="I1384" s="36">
        <v>65</v>
      </c>
      <c r="J1384" s="30" t="s">
        <v>42</v>
      </c>
      <c r="K1384" s="30" t="s">
        <v>6531</v>
      </c>
    </row>
    <row r="1385" spans="2:11">
      <c r="B1385" s="30" t="s">
        <v>6392</v>
      </c>
      <c r="C1385" s="30" t="s">
        <v>6525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61.5</v>
      </c>
      <c r="I1385" s="36">
        <v>38</v>
      </c>
      <c r="J1385" s="30" t="s">
        <v>42</v>
      </c>
      <c r="K1385" s="30" t="s">
        <v>6530</v>
      </c>
    </row>
    <row r="1386" spans="2:11">
      <c r="B1386" s="30" t="s">
        <v>6392</v>
      </c>
      <c r="C1386" s="30" t="s">
        <v>6525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61.5</v>
      </c>
      <c r="I1386" s="36">
        <v>39</v>
      </c>
      <c r="J1386" s="30" t="s">
        <v>42</v>
      </c>
      <c r="K1386" s="30" t="s">
        <v>6529</v>
      </c>
    </row>
    <row r="1387" spans="2:11">
      <c r="B1387" s="30" t="s">
        <v>6392</v>
      </c>
      <c r="C1387" s="30" t="s">
        <v>6525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61.5</v>
      </c>
      <c r="I1387" s="36">
        <v>42</v>
      </c>
      <c r="J1387" s="30" t="s">
        <v>42</v>
      </c>
      <c r="K1387" s="30" t="s">
        <v>6528</v>
      </c>
    </row>
    <row r="1388" spans="2:11">
      <c r="B1388" s="30" t="s">
        <v>6392</v>
      </c>
      <c r="C1388" s="30" t="s">
        <v>6525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61.5</v>
      </c>
      <c r="I1388" s="36">
        <v>39</v>
      </c>
      <c r="J1388" s="30" t="s">
        <v>42</v>
      </c>
      <c r="K1388" s="30" t="s">
        <v>6527</v>
      </c>
    </row>
    <row r="1389" spans="2:11">
      <c r="B1389" s="30" t="s">
        <v>6392</v>
      </c>
      <c r="C1389" s="30" t="s">
        <v>6525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61.5</v>
      </c>
      <c r="I1389" s="36">
        <v>90</v>
      </c>
      <c r="J1389" s="30" t="s">
        <v>42</v>
      </c>
      <c r="K1389" s="30" t="s">
        <v>6526</v>
      </c>
    </row>
    <row r="1390" spans="2:11">
      <c r="B1390" s="30" t="s">
        <v>6392</v>
      </c>
      <c r="C1390" s="30" t="s">
        <v>6519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60</v>
      </c>
      <c r="I1390" s="36">
        <v>60</v>
      </c>
      <c r="J1390" s="30" t="s">
        <v>42</v>
      </c>
      <c r="K1390" s="30" t="s">
        <v>6524</v>
      </c>
    </row>
    <row r="1391" spans="2:11">
      <c r="B1391" s="30" t="s">
        <v>6392</v>
      </c>
      <c r="C1391" s="30" t="s">
        <v>6519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60</v>
      </c>
      <c r="I1391" s="36">
        <v>89</v>
      </c>
      <c r="J1391" s="30" t="s">
        <v>42</v>
      </c>
      <c r="K1391" s="30" t="s">
        <v>6523</v>
      </c>
    </row>
    <row r="1392" spans="2:11">
      <c r="B1392" s="30" t="s">
        <v>6392</v>
      </c>
      <c r="C1392" s="30" t="s">
        <v>6519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60</v>
      </c>
      <c r="I1392" s="36">
        <v>100</v>
      </c>
      <c r="J1392" s="30" t="s">
        <v>42</v>
      </c>
      <c r="K1392" s="30" t="s">
        <v>6522</v>
      </c>
    </row>
    <row r="1393" spans="2:11">
      <c r="B1393" s="30" t="s">
        <v>6392</v>
      </c>
      <c r="C1393" s="30" t="s">
        <v>6519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60</v>
      </c>
      <c r="I1393" s="36">
        <v>65</v>
      </c>
      <c r="J1393" s="30" t="s">
        <v>42</v>
      </c>
      <c r="K1393" s="30" t="s">
        <v>6521</v>
      </c>
    </row>
    <row r="1394" spans="2:11">
      <c r="B1394" s="30" t="s">
        <v>6392</v>
      </c>
      <c r="C1394" s="30" t="s">
        <v>6519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60</v>
      </c>
      <c r="I1394" s="36">
        <v>77</v>
      </c>
      <c r="J1394" s="30" t="s">
        <v>42</v>
      </c>
      <c r="K1394" s="30" t="s">
        <v>6520</v>
      </c>
    </row>
    <row r="1395" spans="2:11">
      <c r="B1395" s="30" t="s">
        <v>6392</v>
      </c>
      <c r="C1395" s="30" t="s">
        <v>4251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59.5</v>
      </c>
      <c r="I1395" s="36">
        <v>89</v>
      </c>
      <c r="J1395" s="30" t="s">
        <v>42</v>
      </c>
      <c r="K1395" s="30" t="s">
        <v>6518</v>
      </c>
    </row>
    <row r="1396" spans="2:11">
      <c r="B1396" s="30" t="s">
        <v>6392</v>
      </c>
      <c r="C1396" s="30" t="s">
        <v>6516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60</v>
      </c>
      <c r="I1396" s="36">
        <v>91</v>
      </c>
      <c r="J1396" s="30" t="s">
        <v>42</v>
      </c>
      <c r="K1396" s="30" t="s">
        <v>6517</v>
      </c>
    </row>
    <row r="1397" spans="2:11">
      <c r="B1397" s="30" t="s">
        <v>6392</v>
      </c>
      <c r="C1397" s="30" t="s">
        <v>6514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60.5</v>
      </c>
      <c r="I1397" s="36">
        <v>64</v>
      </c>
      <c r="J1397" s="30" t="s">
        <v>42</v>
      </c>
      <c r="K1397" s="30" t="s">
        <v>6515</v>
      </c>
    </row>
    <row r="1398" spans="2:11">
      <c r="B1398" s="30" t="s">
        <v>6392</v>
      </c>
      <c r="C1398" s="30" t="s">
        <v>6512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60.5</v>
      </c>
      <c r="I1398" s="36">
        <v>59</v>
      </c>
      <c r="J1398" s="30" t="s">
        <v>42</v>
      </c>
      <c r="K1398" s="30" t="s">
        <v>6513</v>
      </c>
    </row>
    <row r="1399" spans="2:11">
      <c r="B1399" s="30" t="s">
        <v>6392</v>
      </c>
      <c r="C1399" s="30" t="s">
        <v>6504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61</v>
      </c>
      <c r="I1399" s="36">
        <v>34</v>
      </c>
      <c r="J1399" s="30" t="s">
        <v>42</v>
      </c>
      <c r="K1399" s="30" t="s">
        <v>6511</v>
      </c>
    </row>
    <row r="1400" spans="2:11">
      <c r="B1400" s="30" t="s">
        <v>6392</v>
      </c>
      <c r="C1400" s="30" t="s">
        <v>6504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61</v>
      </c>
      <c r="I1400" s="36">
        <v>39</v>
      </c>
      <c r="J1400" s="30" t="s">
        <v>42</v>
      </c>
      <c r="K1400" s="30" t="s">
        <v>6510</v>
      </c>
    </row>
    <row r="1401" spans="2:11">
      <c r="B1401" s="30" t="s">
        <v>6392</v>
      </c>
      <c r="C1401" s="30" t="s">
        <v>6504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61</v>
      </c>
      <c r="I1401" s="36">
        <v>45</v>
      </c>
      <c r="J1401" s="30" t="s">
        <v>42</v>
      </c>
      <c r="K1401" s="30" t="s">
        <v>6509</v>
      </c>
    </row>
    <row r="1402" spans="2:11">
      <c r="B1402" s="30" t="s">
        <v>6392</v>
      </c>
      <c r="C1402" s="30" t="s">
        <v>6504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61</v>
      </c>
      <c r="I1402" s="36">
        <v>100</v>
      </c>
      <c r="J1402" s="30" t="s">
        <v>42</v>
      </c>
      <c r="K1402" s="30" t="s">
        <v>6508</v>
      </c>
    </row>
    <row r="1403" spans="2:11">
      <c r="B1403" s="30" t="s">
        <v>6392</v>
      </c>
      <c r="C1403" s="30" t="s">
        <v>6504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61</v>
      </c>
      <c r="I1403" s="36">
        <v>47</v>
      </c>
      <c r="J1403" s="30" t="s">
        <v>42</v>
      </c>
      <c r="K1403" s="30" t="s">
        <v>6507</v>
      </c>
    </row>
    <row r="1404" spans="2:11">
      <c r="B1404" s="30" t="s">
        <v>6392</v>
      </c>
      <c r="C1404" s="30" t="s">
        <v>6504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61</v>
      </c>
      <c r="I1404" s="36">
        <v>22</v>
      </c>
      <c r="J1404" s="30" t="s">
        <v>42</v>
      </c>
      <c r="K1404" s="30" t="s">
        <v>6506</v>
      </c>
    </row>
    <row r="1405" spans="2:11">
      <c r="B1405" s="30" t="s">
        <v>6392</v>
      </c>
      <c r="C1405" s="30" t="s">
        <v>6504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61</v>
      </c>
      <c r="I1405" s="36">
        <v>37</v>
      </c>
      <c r="J1405" s="30" t="s">
        <v>42</v>
      </c>
      <c r="K1405" s="30" t="s">
        <v>6505</v>
      </c>
    </row>
    <row r="1406" spans="2:11">
      <c r="B1406" s="30" t="s">
        <v>6392</v>
      </c>
      <c r="C1406" s="30" t="s">
        <v>4239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60</v>
      </c>
      <c r="I1406" s="36">
        <v>100</v>
      </c>
      <c r="J1406" s="30" t="s">
        <v>42</v>
      </c>
      <c r="K1406" s="30" t="s">
        <v>6503</v>
      </c>
    </row>
    <row r="1407" spans="2:11">
      <c r="B1407" s="30" t="s">
        <v>6392</v>
      </c>
      <c r="C1407" s="30" t="s">
        <v>4239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60</v>
      </c>
      <c r="I1407" s="36">
        <v>14</v>
      </c>
      <c r="J1407" s="30" t="s">
        <v>42</v>
      </c>
      <c r="K1407" s="30" t="s">
        <v>6502</v>
      </c>
    </row>
    <row r="1408" spans="2:11">
      <c r="B1408" s="30" t="s">
        <v>6392</v>
      </c>
      <c r="C1408" s="30" t="s">
        <v>4239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60</v>
      </c>
      <c r="I1408" s="36">
        <v>75</v>
      </c>
      <c r="J1408" s="30" t="s">
        <v>42</v>
      </c>
      <c r="K1408" s="30" t="s">
        <v>6501</v>
      </c>
    </row>
    <row r="1409" spans="2:11">
      <c r="B1409" s="30" t="s">
        <v>6392</v>
      </c>
      <c r="C1409" s="30" t="s">
        <v>4239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60</v>
      </c>
      <c r="I1409" s="36">
        <v>70</v>
      </c>
      <c r="J1409" s="30" t="s">
        <v>42</v>
      </c>
      <c r="K1409" s="30" t="s">
        <v>6500</v>
      </c>
    </row>
    <row r="1410" spans="2:11">
      <c r="B1410" s="30" t="s">
        <v>6392</v>
      </c>
      <c r="C1410" s="30" t="s">
        <v>4239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60</v>
      </c>
      <c r="I1410" s="36">
        <v>66</v>
      </c>
      <c r="J1410" s="30" t="s">
        <v>42</v>
      </c>
      <c r="K1410" s="30" t="s">
        <v>6499</v>
      </c>
    </row>
    <row r="1411" spans="2:11">
      <c r="B1411" s="30" t="s">
        <v>6392</v>
      </c>
      <c r="C1411" s="30" t="s">
        <v>4239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60</v>
      </c>
      <c r="I1411" s="36">
        <v>42</v>
      </c>
      <c r="J1411" s="30" t="s">
        <v>42</v>
      </c>
      <c r="K1411" s="30" t="s">
        <v>6498</v>
      </c>
    </row>
    <row r="1412" spans="2:11">
      <c r="B1412" s="30" t="s">
        <v>6392</v>
      </c>
      <c r="C1412" s="30" t="s">
        <v>2605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60</v>
      </c>
      <c r="I1412" s="36">
        <v>57</v>
      </c>
      <c r="J1412" s="30" t="s">
        <v>42</v>
      </c>
      <c r="K1412" s="30" t="s">
        <v>6497</v>
      </c>
    </row>
    <row r="1413" spans="2:11">
      <c r="B1413" s="30" t="s">
        <v>6392</v>
      </c>
      <c r="C1413" s="30" t="s">
        <v>2605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60</v>
      </c>
      <c r="I1413" s="36">
        <v>70</v>
      </c>
      <c r="J1413" s="30" t="s">
        <v>42</v>
      </c>
      <c r="K1413" s="30" t="s">
        <v>6496</v>
      </c>
    </row>
    <row r="1414" spans="2:11">
      <c r="B1414" s="30" t="s">
        <v>6392</v>
      </c>
      <c r="C1414" s="30" t="s">
        <v>2605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60</v>
      </c>
      <c r="I1414" s="36">
        <v>42</v>
      </c>
      <c r="J1414" s="30" t="s">
        <v>42</v>
      </c>
      <c r="K1414" s="30" t="s">
        <v>6495</v>
      </c>
    </row>
    <row r="1415" spans="2:11">
      <c r="B1415" s="30" t="s">
        <v>6392</v>
      </c>
      <c r="C1415" s="30" t="s">
        <v>2605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60</v>
      </c>
      <c r="I1415" s="36">
        <v>11</v>
      </c>
      <c r="J1415" s="30" t="s">
        <v>42</v>
      </c>
      <c r="K1415" s="30" t="s">
        <v>6494</v>
      </c>
    </row>
    <row r="1416" spans="2:11">
      <c r="B1416" s="30" t="s">
        <v>6392</v>
      </c>
      <c r="C1416" s="30" t="s">
        <v>2605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60</v>
      </c>
      <c r="I1416" s="36">
        <v>204</v>
      </c>
      <c r="J1416" s="30" t="s">
        <v>42</v>
      </c>
      <c r="K1416" s="30" t="s">
        <v>6493</v>
      </c>
    </row>
    <row r="1417" spans="2:11">
      <c r="B1417" s="30" t="s">
        <v>6392</v>
      </c>
      <c r="C1417" s="30" t="s">
        <v>2605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60</v>
      </c>
      <c r="I1417" s="36">
        <v>38</v>
      </c>
      <c r="J1417" s="30" t="s">
        <v>42</v>
      </c>
      <c r="K1417" s="30" t="s">
        <v>6492</v>
      </c>
    </row>
    <row r="1418" spans="2:11">
      <c r="B1418" s="30" t="s">
        <v>6392</v>
      </c>
      <c r="C1418" s="30" t="s">
        <v>6488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59.5</v>
      </c>
      <c r="I1418" s="36">
        <v>22</v>
      </c>
      <c r="J1418" s="30" t="s">
        <v>42</v>
      </c>
      <c r="K1418" s="30" t="s">
        <v>6491</v>
      </c>
    </row>
    <row r="1419" spans="2:11">
      <c r="B1419" s="30" t="s">
        <v>6392</v>
      </c>
      <c r="C1419" s="30" t="s">
        <v>6488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59.5</v>
      </c>
      <c r="I1419" s="36">
        <v>2</v>
      </c>
      <c r="J1419" s="30" t="s">
        <v>42</v>
      </c>
      <c r="K1419" s="30" t="s">
        <v>6490</v>
      </c>
    </row>
    <row r="1420" spans="2:11">
      <c r="B1420" s="30" t="s">
        <v>6392</v>
      </c>
      <c r="C1420" s="30" t="s">
        <v>6488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59.5</v>
      </c>
      <c r="I1420" s="36">
        <v>77</v>
      </c>
      <c r="J1420" s="30" t="s">
        <v>42</v>
      </c>
      <c r="K1420" s="30" t="s">
        <v>6489</v>
      </c>
    </row>
    <row r="1421" spans="2:11">
      <c r="B1421" s="30" t="s">
        <v>6392</v>
      </c>
      <c r="C1421" s="30" t="s">
        <v>6486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58</v>
      </c>
      <c r="I1421" s="36">
        <v>73</v>
      </c>
      <c r="J1421" s="30" t="s">
        <v>42</v>
      </c>
      <c r="K1421" s="30" t="s">
        <v>6487</v>
      </c>
    </row>
    <row r="1422" spans="2:11">
      <c r="B1422" s="30" t="s">
        <v>6392</v>
      </c>
      <c r="C1422" s="30" t="s">
        <v>6483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58.5</v>
      </c>
      <c r="I1422" s="36">
        <v>73</v>
      </c>
      <c r="J1422" s="30" t="s">
        <v>42</v>
      </c>
      <c r="K1422" s="30" t="s">
        <v>6485</v>
      </c>
    </row>
    <row r="1423" spans="2:11">
      <c r="B1423" s="30" t="s">
        <v>6392</v>
      </c>
      <c r="C1423" s="30" t="s">
        <v>6483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59</v>
      </c>
      <c r="I1423" s="36">
        <v>81</v>
      </c>
      <c r="J1423" s="30" t="s">
        <v>42</v>
      </c>
      <c r="K1423" s="30" t="s">
        <v>6484</v>
      </c>
    </row>
    <row r="1424" spans="2:11">
      <c r="B1424" s="30" t="s">
        <v>6392</v>
      </c>
      <c r="C1424" s="30" t="s">
        <v>6481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59.5</v>
      </c>
      <c r="I1424" s="36">
        <v>120</v>
      </c>
      <c r="J1424" s="30" t="s">
        <v>42</v>
      </c>
      <c r="K1424" s="30" t="s">
        <v>6482</v>
      </c>
    </row>
    <row r="1425" spans="2:11">
      <c r="B1425" s="30" t="s">
        <v>6392</v>
      </c>
      <c r="C1425" s="30" t="s">
        <v>6476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59.5</v>
      </c>
      <c r="I1425" s="36">
        <v>187</v>
      </c>
      <c r="J1425" s="30" t="s">
        <v>42</v>
      </c>
      <c r="K1425" s="30" t="s">
        <v>6480</v>
      </c>
    </row>
    <row r="1426" spans="2:11">
      <c r="B1426" s="30" t="s">
        <v>6392</v>
      </c>
      <c r="C1426" s="30" t="s">
        <v>6476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59.5</v>
      </c>
      <c r="I1426" s="36">
        <v>137</v>
      </c>
      <c r="J1426" s="30" t="s">
        <v>42</v>
      </c>
      <c r="K1426" s="30" t="s">
        <v>6479</v>
      </c>
    </row>
    <row r="1427" spans="2:11">
      <c r="B1427" s="30" t="s">
        <v>6392</v>
      </c>
      <c r="C1427" s="30" t="s">
        <v>6476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59.5</v>
      </c>
      <c r="I1427" s="36">
        <v>120</v>
      </c>
      <c r="J1427" s="30" t="s">
        <v>42</v>
      </c>
      <c r="K1427" s="30" t="s">
        <v>6478</v>
      </c>
    </row>
    <row r="1428" spans="2:11">
      <c r="B1428" s="30" t="s">
        <v>6392</v>
      </c>
      <c r="C1428" s="30" t="s">
        <v>6476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59.5</v>
      </c>
      <c r="I1428" s="36">
        <v>123</v>
      </c>
      <c r="J1428" s="30" t="s">
        <v>42</v>
      </c>
      <c r="K1428" s="30" t="s">
        <v>6477</v>
      </c>
    </row>
    <row r="1429" spans="2:11">
      <c r="B1429" s="30" t="s">
        <v>6392</v>
      </c>
      <c r="C1429" s="30" t="s">
        <v>6466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57</v>
      </c>
      <c r="I1429" s="36">
        <v>22</v>
      </c>
      <c r="J1429" s="30" t="s">
        <v>42</v>
      </c>
      <c r="K1429" s="30" t="s">
        <v>6475</v>
      </c>
    </row>
    <row r="1430" spans="2:11">
      <c r="B1430" s="30" t="s">
        <v>6392</v>
      </c>
      <c r="C1430" s="30" t="s">
        <v>6466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57</v>
      </c>
      <c r="I1430" s="36">
        <v>37</v>
      </c>
      <c r="J1430" s="30" t="s">
        <v>42</v>
      </c>
      <c r="K1430" s="30" t="s">
        <v>6474</v>
      </c>
    </row>
    <row r="1431" spans="2:11">
      <c r="B1431" s="30" t="s">
        <v>6392</v>
      </c>
      <c r="C1431" s="30" t="s">
        <v>6466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57</v>
      </c>
      <c r="I1431" s="36">
        <v>39</v>
      </c>
      <c r="J1431" s="30" t="s">
        <v>42</v>
      </c>
      <c r="K1431" s="30" t="s">
        <v>6473</v>
      </c>
    </row>
    <row r="1432" spans="2:11">
      <c r="B1432" s="30" t="s">
        <v>6392</v>
      </c>
      <c r="C1432" s="30" t="s">
        <v>646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57</v>
      </c>
      <c r="I1432" s="36">
        <v>41</v>
      </c>
      <c r="J1432" s="30" t="s">
        <v>42</v>
      </c>
      <c r="K1432" s="30" t="s">
        <v>6472</v>
      </c>
    </row>
    <row r="1433" spans="2:11">
      <c r="B1433" s="30" t="s">
        <v>6392</v>
      </c>
      <c r="C1433" s="30" t="s">
        <v>646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57</v>
      </c>
      <c r="I1433" s="36">
        <v>2</v>
      </c>
      <c r="J1433" s="30" t="s">
        <v>42</v>
      </c>
      <c r="K1433" s="30" t="s">
        <v>6471</v>
      </c>
    </row>
    <row r="1434" spans="2:11">
      <c r="B1434" s="30" t="s">
        <v>6392</v>
      </c>
      <c r="C1434" s="30" t="s">
        <v>646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57</v>
      </c>
      <c r="I1434" s="36">
        <v>13</v>
      </c>
      <c r="J1434" s="30" t="s">
        <v>42</v>
      </c>
      <c r="K1434" s="30" t="s">
        <v>6470</v>
      </c>
    </row>
    <row r="1435" spans="2:11">
      <c r="B1435" s="30" t="s">
        <v>6392</v>
      </c>
      <c r="C1435" s="30" t="s">
        <v>6466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56.5</v>
      </c>
      <c r="I1435" s="36">
        <v>53</v>
      </c>
      <c r="J1435" s="30" t="s">
        <v>42</v>
      </c>
      <c r="K1435" s="30" t="s">
        <v>6469</v>
      </c>
    </row>
    <row r="1436" spans="2:11">
      <c r="B1436" s="30" t="s">
        <v>6392</v>
      </c>
      <c r="C1436" s="30" t="s">
        <v>6466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56.5</v>
      </c>
      <c r="I1436" s="36">
        <v>38</v>
      </c>
      <c r="J1436" s="30" t="s">
        <v>42</v>
      </c>
      <c r="K1436" s="30" t="s">
        <v>6468</v>
      </c>
    </row>
    <row r="1437" spans="2:11">
      <c r="B1437" s="30" t="s">
        <v>6392</v>
      </c>
      <c r="C1437" s="30" t="s">
        <v>6466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56.5</v>
      </c>
      <c r="I1437" s="36">
        <v>1</v>
      </c>
      <c r="J1437" s="30" t="s">
        <v>42</v>
      </c>
      <c r="K1437" s="30" t="s">
        <v>6467</v>
      </c>
    </row>
    <row r="1438" spans="2:11">
      <c r="B1438" s="30" t="s">
        <v>6392</v>
      </c>
      <c r="C1438" s="30" t="s">
        <v>6464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55.5</v>
      </c>
      <c r="I1438" s="36">
        <v>5</v>
      </c>
      <c r="J1438" s="30" t="s">
        <v>42</v>
      </c>
      <c r="K1438" s="30" t="s">
        <v>6465</v>
      </c>
    </row>
    <row r="1439" spans="2:11">
      <c r="B1439" s="30" t="s">
        <v>6392</v>
      </c>
      <c r="C1439" s="30" t="s">
        <v>6458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56</v>
      </c>
      <c r="I1439" s="36">
        <v>55</v>
      </c>
      <c r="J1439" s="30" t="s">
        <v>42</v>
      </c>
      <c r="K1439" s="30" t="s">
        <v>6463</v>
      </c>
    </row>
    <row r="1440" spans="2:11">
      <c r="B1440" s="30" t="s">
        <v>6392</v>
      </c>
      <c r="C1440" s="30" t="s">
        <v>6458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56</v>
      </c>
      <c r="I1440" s="36">
        <v>70</v>
      </c>
      <c r="J1440" s="30" t="s">
        <v>42</v>
      </c>
      <c r="K1440" s="30" t="s">
        <v>6462</v>
      </c>
    </row>
    <row r="1441" spans="2:11">
      <c r="B1441" s="30" t="s">
        <v>6392</v>
      </c>
      <c r="C1441" s="30" t="s">
        <v>6458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56</v>
      </c>
      <c r="I1441" s="36">
        <v>40</v>
      </c>
      <c r="J1441" s="30" t="s">
        <v>42</v>
      </c>
      <c r="K1441" s="30" t="s">
        <v>6461</v>
      </c>
    </row>
    <row r="1442" spans="2:11">
      <c r="B1442" s="30" t="s">
        <v>6392</v>
      </c>
      <c r="C1442" s="30" t="s">
        <v>6458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55.5</v>
      </c>
      <c r="I1442" s="36">
        <v>75</v>
      </c>
      <c r="J1442" s="30" t="s">
        <v>42</v>
      </c>
      <c r="K1442" s="30" t="s">
        <v>6460</v>
      </c>
    </row>
    <row r="1443" spans="2:11">
      <c r="B1443" s="30" t="s">
        <v>6392</v>
      </c>
      <c r="C1443" s="30" t="s">
        <v>6458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55.5</v>
      </c>
      <c r="I1443" s="36">
        <v>3</v>
      </c>
      <c r="J1443" s="30" t="s">
        <v>42</v>
      </c>
      <c r="K1443" s="30" t="s">
        <v>6459</v>
      </c>
    </row>
    <row r="1444" spans="2:11">
      <c r="B1444" s="30" t="s">
        <v>6392</v>
      </c>
      <c r="C1444" s="30" t="s">
        <v>6455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56</v>
      </c>
      <c r="I1444" s="36">
        <v>62</v>
      </c>
      <c r="J1444" s="30" t="s">
        <v>42</v>
      </c>
      <c r="K1444" s="30" t="s">
        <v>6457</v>
      </c>
    </row>
    <row r="1445" spans="2:11">
      <c r="B1445" s="30" t="s">
        <v>6392</v>
      </c>
      <c r="C1445" s="30" t="s">
        <v>6455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56.5</v>
      </c>
      <c r="I1445" s="36">
        <v>93</v>
      </c>
      <c r="J1445" s="30" t="s">
        <v>42</v>
      </c>
      <c r="K1445" s="30" t="s">
        <v>6456</v>
      </c>
    </row>
    <row r="1446" spans="2:11">
      <c r="B1446" s="30" t="s">
        <v>6392</v>
      </c>
      <c r="C1446" s="30" t="s">
        <v>6453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56</v>
      </c>
      <c r="I1446" s="36">
        <v>36</v>
      </c>
      <c r="J1446" s="30" t="s">
        <v>42</v>
      </c>
      <c r="K1446" s="30" t="s">
        <v>6454</v>
      </c>
    </row>
    <row r="1447" spans="2:11">
      <c r="B1447" s="30" t="s">
        <v>6392</v>
      </c>
      <c r="C1447" s="30" t="s">
        <v>6451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56</v>
      </c>
      <c r="I1447" s="36">
        <v>6</v>
      </c>
      <c r="J1447" s="30" t="s">
        <v>42</v>
      </c>
      <c r="K1447" s="30" t="s">
        <v>6452</v>
      </c>
    </row>
    <row r="1448" spans="2:11">
      <c r="B1448" s="30" t="s">
        <v>6392</v>
      </c>
      <c r="C1448" s="30" t="s">
        <v>6445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56.5</v>
      </c>
      <c r="I1448" s="36">
        <v>78</v>
      </c>
      <c r="J1448" s="30" t="s">
        <v>42</v>
      </c>
      <c r="K1448" s="30" t="s">
        <v>6450</v>
      </c>
    </row>
    <row r="1449" spans="2:11">
      <c r="B1449" s="30" t="s">
        <v>6392</v>
      </c>
      <c r="C1449" s="30" t="s">
        <v>6445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57.5</v>
      </c>
      <c r="I1449" s="36">
        <v>52</v>
      </c>
      <c r="J1449" s="30" t="s">
        <v>42</v>
      </c>
      <c r="K1449" s="30" t="s">
        <v>6449</v>
      </c>
    </row>
    <row r="1450" spans="2:11">
      <c r="B1450" s="30" t="s">
        <v>6392</v>
      </c>
      <c r="C1450" s="30" t="s">
        <v>6445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57.5</v>
      </c>
      <c r="I1450" s="36">
        <v>70</v>
      </c>
      <c r="J1450" s="30" t="s">
        <v>42</v>
      </c>
      <c r="K1450" s="30" t="s">
        <v>6448</v>
      </c>
    </row>
    <row r="1451" spans="2:11">
      <c r="B1451" s="30" t="s">
        <v>6392</v>
      </c>
      <c r="C1451" s="30" t="s">
        <v>6445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57.5</v>
      </c>
      <c r="I1451" s="36">
        <v>50</v>
      </c>
      <c r="J1451" s="30" t="s">
        <v>42</v>
      </c>
      <c r="K1451" s="30" t="s">
        <v>6447</v>
      </c>
    </row>
    <row r="1452" spans="2:11">
      <c r="B1452" s="30" t="s">
        <v>6392</v>
      </c>
      <c r="C1452" s="30" t="s">
        <v>6445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57</v>
      </c>
      <c r="I1452" s="36">
        <v>117</v>
      </c>
      <c r="J1452" s="30" t="s">
        <v>42</v>
      </c>
      <c r="K1452" s="30" t="s">
        <v>6446</v>
      </c>
    </row>
    <row r="1453" spans="2:11">
      <c r="B1453" s="30" t="s">
        <v>6392</v>
      </c>
      <c r="C1453" s="30" t="s">
        <v>6442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57.5</v>
      </c>
      <c r="I1453" s="36">
        <v>304</v>
      </c>
      <c r="J1453" s="30" t="s">
        <v>42</v>
      </c>
      <c r="K1453" s="30" t="s">
        <v>6444</v>
      </c>
    </row>
    <row r="1454" spans="2:11">
      <c r="B1454" s="30" t="s">
        <v>6392</v>
      </c>
      <c r="C1454" s="30" t="s">
        <v>6442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57.5</v>
      </c>
      <c r="I1454" s="36">
        <v>1</v>
      </c>
      <c r="J1454" s="30" t="s">
        <v>42</v>
      </c>
      <c r="K1454" s="30" t="s">
        <v>6443</v>
      </c>
    </row>
    <row r="1455" spans="2:11">
      <c r="B1455" s="30" t="s">
        <v>6392</v>
      </c>
      <c r="C1455" s="30" t="s">
        <v>6440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57.5</v>
      </c>
      <c r="I1455" s="36">
        <v>39</v>
      </c>
      <c r="J1455" s="30" t="s">
        <v>42</v>
      </c>
      <c r="K1455" s="30" t="s">
        <v>6441</v>
      </c>
    </row>
    <row r="1456" spans="2:11">
      <c r="B1456" s="30" t="s">
        <v>6392</v>
      </c>
      <c r="C1456" s="30" t="s">
        <v>6438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57.5</v>
      </c>
      <c r="I1456" s="36">
        <v>121</v>
      </c>
      <c r="J1456" s="30" t="s">
        <v>42</v>
      </c>
      <c r="K1456" s="30" t="s">
        <v>6439</v>
      </c>
    </row>
    <row r="1457" spans="2:11">
      <c r="B1457" s="30" t="s">
        <v>6392</v>
      </c>
      <c r="C1457" s="30" t="s">
        <v>6432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57.5</v>
      </c>
      <c r="I1457" s="36">
        <v>9</v>
      </c>
      <c r="J1457" s="30" t="s">
        <v>42</v>
      </c>
      <c r="K1457" s="30" t="s">
        <v>6437</v>
      </c>
    </row>
    <row r="1458" spans="2:11">
      <c r="B1458" s="30" t="s">
        <v>6392</v>
      </c>
      <c r="C1458" s="30" t="s">
        <v>6432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57.5</v>
      </c>
      <c r="I1458" s="36">
        <v>9</v>
      </c>
      <c r="J1458" s="30" t="s">
        <v>42</v>
      </c>
      <c r="K1458" s="30" t="s">
        <v>6436</v>
      </c>
    </row>
    <row r="1459" spans="2:11">
      <c r="B1459" s="30" t="s">
        <v>6392</v>
      </c>
      <c r="C1459" s="30" t="s">
        <v>6432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57.5</v>
      </c>
      <c r="I1459" s="36">
        <v>9</v>
      </c>
      <c r="J1459" s="30" t="s">
        <v>42</v>
      </c>
      <c r="K1459" s="30" t="s">
        <v>6435</v>
      </c>
    </row>
    <row r="1460" spans="2:11">
      <c r="B1460" s="30" t="s">
        <v>6392</v>
      </c>
      <c r="C1460" s="30" t="s">
        <v>6432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57.5</v>
      </c>
      <c r="I1460" s="36">
        <v>9</v>
      </c>
      <c r="J1460" s="30" t="s">
        <v>42</v>
      </c>
      <c r="K1460" s="30" t="s">
        <v>6434</v>
      </c>
    </row>
    <row r="1461" spans="2:11">
      <c r="B1461" s="30" t="s">
        <v>6392</v>
      </c>
      <c r="C1461" s="30" t="s">
        <v>6432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57.5</v>
      </c>
      <c r="I1461" s="36">
        <v>8</v>
      </c>
      <c r="J1461" s="30" t="s">
        <v>42</v>
      </c>
      <c r="K1461" s="30" t="s">
        <v>6433</v>
      </c>
    </row>
    <row r="1462" spans="2:11">
      <c r="B1462" s="30" t="s">
        <v>6392</v>
      </c>
      <c r="C1462" s="30" t="s">
        <v>6427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58.5</v>
      </c>
      <c r="I1462" s="36">
        <v>13</v>
      </c>
      <c r="J1462" s="30" t="s">
        <v>42</v>
      </c>
      <c r="K1462" s="30" t="s">
        <v>6431</v>
      </c>
    </row>
    <row r="1463" spans="2:11">
      <c r="B1463" s="30" t="s">
        <v>6392</v>
      </c>
      <c r="C1463" s="30" t="s">
        <v>6427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58.5</v>
      </c>
      <c r="I1463" s="36">
        <v>70</v>
      </c>
      <c r="J1463" s="30" t="s">
        <v>42</v>
      </c>
      <c r="K1463" s="30" t="s">
        <v>6430</v>
      </c>
    </row>
    <row r="1464" spans="2:11">
      <c r="B1464" s="30" t="s">
        <v>6392</v>
      </c>
      <c r="C1464" s="30" t="s">
        <v>6427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58.5</v>
      </c>
      <c r="I1464" s="36">
        <v>50</v>
      </c>
      <c r="J1464" s="30" t="s">
        <v>42</v>
      </c>
      <c r="K1464" s="30" t="s">
        <v>6429</v>
      </c>
    </row>
    <row r="1465" spans="2:11">
      <c r="B1465" s="30" t="s">
        <v>6392</v>
      </c>
      <c r="C1465" s="30" t="s">
        <v>6427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58</v>
      </c>
      <c r="I1465" s="36">
        <v>67</v>
      </c>
      <c r="J1465" s="30" t="s">
        <v>42</v>
      </c>
      <c r="K1465" s="30" t="s">
        <v>6428</v>
      </c>
    </row>
    <row r="1466" spans="2:11">
      <c r="B1466" s="30" t="s">
        <v>6392</v>
      </c>
      <c r="C1466" s="30" t="s">
        <v>6425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58.5</v>
      </c>
      <c r="I1466" s="36">
        <v>101</v>
      </c>
      <c r="J1466" s="30" t="s">
        <v>42</v>
      </c>
      <c r="K1466" s="30" t="s">
        <v>6426</v>
      </c>
    </row>
    <row r="1467" spans="2:11">
      <c r="B1467" s="30" t="s">
        <v>6392</v>
      </c>
      <c r="C1467" s="30" t="s">
        <v>6422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58.5</v>
      </c>
      <c r="I1467" s="36">
        <v>47</v>
      </c>
      <c r="J1467" s="30" t="s">
        <v>42</v>
      </c>
      <c r="K1467" s="30" t="s">
        <v>6424</v>
      </c>
    </row>
    <row r="1468" spans="2:11">
      <c r="B1468" s="30" t="s">
        <v>6392</v>
      </c>
      <c r="C1468" s="30" t="s">
        <v>6422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58.5</v>
      </c>
      <c r="I1468" s="36">
        <v>8</v>
      </c>
      <c r="J1468" s="30" t="s">
        <v>42</v>
      </c>
      <c r="K1468" s="30" t="s">
        <v>6423</v>
      </c>
    </row>
    <row r="1469" spans="2:11">
      <c r="B1469" s="30" t="s">
        <v>6392</v>
      </c>
      <c r="C1469" s="30" t="s">
        <v>2540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59</v>
      </c>
      <c r="I1469" s="36">
        <v>81</v>
      </c>
      <c r="J1469" s="30" t="s">
        <v>42</v>
      </c>
      <c r="K1469" s="30" t="s">
        <v>6421</v>
      </c>
    </row>
    <row r="1470" spans="2:11">
      <c r="B1470" s="30" t="s">
        <v>6392</v>
      </c>
      <c r="C1470" s="30" t="s">
        <v>6418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59.5</v>
      </c>
      <c r="I1470" s="36">
        <v>37</v>
      </c>
      <c r="J1470" s="30" t="s">
        <v>42</v>
      </c>
      <c r="K1470" s="30" t="s">
        <v>6420</v>
      </c>
    </row>
    <row r="1471" spans="2:11">
      <c r="B1471" s="30" t="s">
        <v>6392</v>
      </c>
      <c r="C1471" s="30" t="s">
        <v>6418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59.5</v>
      </c>
      <c r="I1471" s="36">
        <v>43</v>
      </c>
      <c r="J1471" s="30" t="s">
        <v>42</v>
      </c>
      <c r="K1471" s="30" t="s">
        <v>6419</v>
      </c>
    </row>
    <row r="1472" spans="2:11">
      <c r="B1472" s="30" t="s">
        <v>6392</v>
      </c>
      <c r="C1472" s="30" t="s">
        <v>4173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60</v>
      </c>
      <c r="I1472" s="36">
        <v>89</v>
      </c>
      <c r="J1472" s="30" t="s">
        <v>42</v>
      </c>
      <c r="K1472" s="30" t="s">
        <v>6417</v>
      </c>
    </row>
    <row r="1473" spans="2:11">
      <c r="B1473" s="30" t="s">
        <v>6392</v>
      </c>
      <c r="C1473" s="30" t="s">
        <v>4173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60</v>
      </c>
      <c r="I1473" s="36">
        <v>29</v>
      </c>
      <c r="J1473" s="30" t="s">
        <v>42</v>
      </c>
      <c r="K1473" s="30" t="s">
        <v>6416</v>
      </c>
    </row>
    <row r="1474" spans="2:11">
      <c r="B1474" s="30" t="s">
        <v>6392</v>
      </c>
      <c r="C1474" s="30" t="s">
        <v>4173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61.5</v>
      </c>
      <c r="I1474" s="36">
        <v>17</v>
      </c>
      <c r="J1474" s="30" t="s">
        <v>42</v>
      </c>
      <c r="K1474" s="30" t="s">
        <v>6415</v>
      </c>
    </row>
    <row r="1475" spans="2:11">
      <c r="B1475" s="30" t="s">
        <v>6392</v>
      </c>
      <c r="C1475" s="30" t="s">
        <v>4173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61.5</v>
      </c>
      <c r="I1475" s="36">
        <v>70</v>
      </c>
      <c r="J1475" s="30" t="s">
        <v>42</v>
      </c>
      <c r="K1475" s="30" t="s">
        <v>6409</v>
      </c>
    </row>
    <row r="1476" spans="2:11">
      <c r="B1476" s="30" t="s">
        <v>6392</v>
      </c>
      <c r="C1476" s="30" t="s">
        <v>4173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61.5</v>
      </c>
      <c r="I1476" s="36">
        <v>42</v>
      </c>
      <c r="J1476" s="30" t="s">
        <v>42</v>
      </c>
      <c r="K1476" s="30" t="s">
        <v>6414</v>
      </c>
    </row>
    <row r="1477" spans="2:11">
      <c r="B1477" s="30" t="s">
        <v>6392</v>
      </c>
      <c r="C1477" s="30" t="s">
        <v>4173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61.5</v>
      </c>
      <c r="I1477" s="36">
        <v>50</v>
      </c>
      <c r="J1477" s="30" t="s">
        <v>42</v>
      </c>
      <c r="K1477" s="30" t="s">
        <v>6413</v>
      </c>
    </row>
    <row r="1478" spans="2:11">
      <c r="B1478" s="30" t="s">
        <v>6392</v>
      </c>
      <c r="C1478" s="30" t="s">
        <v>4173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61.5</v>
      </c>
      <c r="I1478" s="36">
        <v>70</v>
      </c>
      <c r="J1478" s="30" t="s">
        <v>42</v>
      </c>
      <c r="K1478" s="30" t="s">
        <v>6412</v>
      </c>
    </row>
    <row r="1479" spans="2:11">
      <c r="B1479" s="30" t="s">
        <v>6392</v>
      </c>
      <c r="C1479" s="30" t="s">
        <v>4173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61.5</v>
      </c>
      <c r="I1479" s="36">
        <v>34</v>
      </c>
      <c r="J1479" s="30" t="s">
        <v>42</v>
      </c>
      <c r="K1479" s="30" t="s">
        <v>6411</v>
      </c>
    </row>
    <row r="1480" spans="2:11">
      <c r="B1480" s="30" t="s">
        <v>6392</v>
      </c>
      <c r="C1480" s="30" t="s">
        <v>4173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61</v>
      </c>
      <c r="I1480" s="36">
        <v>50</v>
      </c>
      <c r="J1480" s="30" t="s">
        <v>42</v>
      </c>
      <c r="K1480" s="30" t="s">
        <v>6410</v>
      </c>
    </row>
    <row r="1481" spans="2:11">
      <c r="B1481" s="30" t="s">
        <v>6392</v>
      </c>
      <c r="C1481" s="30" t="s">
        <v>4173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61.5</v>
      </c>
      <c r="I1481" s="36">
        <v>27</v>
      </c>
      <c r="J1481" s="30" t="s">
        <v>42</v>
      </c>
      <c r="K1481" s="30" t="s">
        <v>6407</v>
      </c>
    </row>
    <row r="1482" spans="2:11">
      <c r="B1482" s="30" t="s">
        <v>6392</v>
      </c>
      <c r="C1482" s="30" t="s">
        <v>4173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61.5</v>
      </c>
      <c r="I1482" s="36">
        <v>38</v>
      </c>
      <c r="J1482" s="30" t="s">
        <v>42</v>
      </c>
      <c r="K1482" s="30" t="s">
        <v>6406</v>
      </c>
    </row>
    <row r="1483" spans="2:11">
      <c r="B1483" s="30" t="s">
        <v>6392</v>
      </c>
      <c r="C1483" s="30" t="s">
        <v>4173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61.5</v>
      </c>
      <c r="I1483" s="36">
        <v>70</v>
      </c>
      <c r="J1483" s="30" t="s">
        <v>42</v>
      </c>
      <c r="K1483" s="30" t="s">
        <v>6405</v>
      </c>
    </row>
    <row r="1484" spans="2:11">
      <c r="B1484" s="30" t="s">
        <v>6392</v>
      </c>
      <c r="C1484" s="30" t="s">
        <v>4173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61.5</v>
      </c>
      <c r="I1484" s="36">
        <v>89</v>
      </c>
      <c r="J1484" s="30" t="s">
        <v>42</v>
      </c>
      <c r="K1484" s="30" t="s">
        <v>6404</v>
      </c>
    </row>
    <row r="1485" spans="2:11">
      <c r="B1485" s="30" t="s">
        <v>6392</v>
      </c>
      <c r="C1485" s="30" t="s">
        <v>4173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61.5</v>
      </c>
      <c r="I1485" s="36">
        <v>38</v>
      </c>
      <c r="J1485" s="30" t="s">
        <v>42</v>
      </c>
      <c r="K1485" s="30" t="s">
        <v>6403</v>
      </c>
    </row>
    <row r="1486" spans="2:11">
      <c r="B1486" s="30" t="s">
        <v>6392</v>
      </c>
      <c r="C1486" s="30" t="s">
        <v>4173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61.5</v>
      </c>
      <c r="I1486" s="36">
        <v>34</v>
      </c>
      <c r="J1486" s="30" t="s">
        <v>42</v>
      </c>
      <c r="K1486" s="30" t="s">
        <v>6408</v>
      </c>
    </row>
    <row r="1487" spans="2:11">
      <c r="B1487" s="30" t="s">
        <v>6392</v>
      </c>
      <c r="C1487" s="30" t="s">
        <v>6401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57.5</v>
      </c>
      <c r="I1487" s="36">
        <v>7</v>
      </c>
      <c r="J1487" s="30" t="s">
        <v>42</v>
      </c>
      <c r="K1487" s="30" t="s">
        <v>6402</v>
      </c>
    </row>
    <row r="1488" spans="2:11">
      <c r="B1488" s="30" t="s">
        <v>6392</v>
      </c>
      <c r="C1488" s="30" t="s">
        <v>6399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58</v>
      </c>
      <c r="I1488" s="36">
        <v>46</v>
      </c>
      <c r="J1488" s="30" t="s">
        <v>42</v>
      </c>
      <c r="K1488" s="30" t="s">
        <v>6400</v>
      </c>
    </row>
    <row r="1489" spans="2:11">
      <c r="B1489" s="30" t="s">
        <v>6392</v>
      </c>
      <c r="C1489" s="30" t="s">
        <v>6396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58</v>
      </c>
      <c r="I1489" s="36">
        <v>52</v>
      </c>
      <c r="J1489" s="30" t="s">
        <v>42</v>
      </c>
      <c r="K1489" s="30" t="s">
        <v>6398</v>
      </c>
    </row>
    <row r="1490" spans="2:11">
      <c r="B1490" s="30" t="s">
        <v>6392</v>
      </c>
      <c r="C1490" s="30" t="s">
        <v>6396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58.5</v>
      </c>
      <c r="I1490" s="36">
        <v>88</v>
      </c>
      <c r="J1490" s="30" t="s">
        <v>42</v>
      </c>
      <c r="K1490" s="30" t="s">
        <v>6397</v>
      </c>
    </row>
    <row r="1491" spans="2:11">
      <c r="B1491" s="30" t="s">
        <v>6392</v>
      </c>
      <c r="C1491" s="30" t="s">
        <v>1226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59</v>
      </c>
      <c r="I1491" s="36">
        <v>53</v>
      </c>
      <c r="J1491" s="30" t="s">
        <v>42</v>
      </c>
      <c r="K1491" s="30" t="s">
        <v>6395</v>
      </c>
    </row>
    <row r="1492" spans="2:11">
      <c r="B1492" s="30" t="s">
        <v>6392</v>
      </c>
      <c r="C1492" s="30" t="s">
        <v>1226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59.5</v>
      </c>
      <c r="I1492" s="36">
        <v>92</v>
      </c>
      <c r="J1492" s="30" t="s">
        <v>42</v>
      </c>
      <c r="K1492" s="30" t="s">
        <v>6394</v>
      </c>
    </row>
    <row r="1493" spans="2:11">
      <c r="B1493" s="30" t="s">
        <v>6392</v>
      </c>
      <c r="C1493" s="30" t="s">
        <v>1226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60</v>
      </c>
      <c r="I1493" s="36">
        <v>213</v>
      </c>
      <c r="J1493" s="30" t="s">
        <v>42</v>
      </c>
      <c r="K1493" s="30" t="s">
        <v>6393</v>
      </c>
    </row>
    <row r="1494" spans="2:11">
      <c r="B1494" s="30" t="s">
        <v>4157</v>
      </c>
      <c r="C1494" s="30" t="s">
        <v>6388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62</v>
      </c>
      <c r="I1494" s="36">
        <v>7</v>
      </c>
      <c r="J1494" s="30" t="s">
        <v>42</v>
      </c>
      <c r="K1494" s="30" t="s">
        <v>6390</v>
      </c>
    </row>
    <row r="1495" spans="2:11">
      <c r="B1495" s="30" t="s">
        <v>4157</v>
      </c>
      <c r="C1495" s="30" t="s">
        <v>6388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62</v>
      </c>
      <c r="I1495" s="36">
        <v>40</v>
      </c>
      <c r="J1495" s="30" t="s">
        <v>42</v>
      </c>
      <c r="K1495" s="30" t="s">
        <v>6389</v>
      </c>
    </row>
    <row r="1496" spans="2:11">
      <c r="B1496" s="30" t="s">
        <v>4157</v>
      </c>
      <c r="C1496" s="30" t="s">
        <v>6384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62</v>
      </c>
      <c r="I1496" s="36">
        <v>26</v>
      </c>
      <c r="J1496" s="30" t="s">
        <v>42</v>
      </c>
      <c r="K1496" s="30" t="s">
        <v>6387</v>
      </c>
    </row>
    <row r="1497" spans="2:11">
      <c r="B1497" s="30" t="s">
        <v>4157</v>
      </c>
      <c r="C1497" s="30" t="s">
        <v>6384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62</v>
      </c>
      <c r="I1497" s="36">
        <v>60</v>
      </c>
      <c r="J1497" s="30" t="s">
        <v>42</v>
      </c>
      <c r="K1497" s="30" t="s">
        <v>6386</v>
      </c>
    </row>
    <row r="1498" spans="2:11">
      <c r="B1498" s="30" t="s">
        <v>4157</v>
      </c>
      <c r="C1498" s="30" t="s">
        <v>6384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62</v>
      </c>
      <c r="I1498" s="36">
        <v>65</v>
      </c>
      <c r="J1498" s="30" t="s">
        <v>42</v>
      </c>
      <c r="K1498" s="30" t="s">
        <v>6385</v>
      </c>
    </row>
    <row r="1499" spans="2:11">
      <c r="B1499" s="30" t="s">
        <v>4157</v>
      </c>
      <c r="C1499" s="30" t="s">
        <v>6382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62</v>
      </c>
      <c r="I1499" s="36">
        <v>34</v>
      </c>
      <c r="J1499" s="30" t="s">
        <v>42</v>
      </c>
      <c r="K1499" s="30" t="s">
        <v>6383</v>
      </c>
    </row>
    <row r="1500" spans="2:11">
      <c r="B1500" s="30" t="s">
        <v>4157</v>
      </c>
      <c r="C1500" s="30" t="s">
        <v>6380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62</v>
      </c>
      <c r="I1500" s="36">
        <v>62</v>
      </c>
      <c r="J1500" s="30" t="s">
        <v>42</v>
      </c>
      <c r="K1500" s="30" t="s">
        <v>6381</v>
      </c>
    </row>
    <row r="1501" spans="2:11">
      <c r="B1501" s="30" t="s">
        <v>4157</v>
      </c>
      <c r="C1501" s="30" t="s">
        <v>1219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62</v>
      </c>
      <c r="I1501" s="36">
        <v>36</v>
      </c>
      <c r="J1501" s="30" t="s">
        <v>42</v>
      </c>
      <c r="K1501" s="30" t="s">
        <v>6379</v>
      </c>
    </row>
    <row r="1502" spans="2:11">
      <c r="B1502" s="30" t="s">
        <v>4157</v>
      </c>
      <c r="C1502" s="30" t="s">
        <v>6376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62</v>
      </c>
      <c r="I1502" s="36">
        <v>118</v>
      </c>
      <c r="J1502" s="30" t="s">
        <v>42</v>
      </c>
      <c r="K1502" s="30" t="s">
        <v>6378</v>
      </c>
    </row>
    <row r="1503" spans="2:11">
      <c r="B1503" s="30" t="s">
        <v>4157</v>
      </c>
      <c r="C1503" s="30" t="s">
        <v>6376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62</v>
      </c>
      <c r="I1503" s="36">
        <v>39</v>
      </c>
      <c r="J1503" s="30" t="s">
        <v>42</v>
      </c>
      <c r="K1503" s="30" t="s">
        <v>6377</v>
      </c>
    </row>
    <row r="1504" spans="2:11">
      <c r="B1504" s="30" t="s">
        <v>4157</v>
      </c>
      <c r="C1504" s="30" t="s">
        <v>6374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62</v>
      </c>
      <c r="I1504" s="36">
        <v>46</v>
      </c>
      <c r="J1504" s="30" t="s">
        <v>42</v>
      </c>
      <c r="K1504" s="30" t="s">
        <v>6375</v>
      </c>
    </row>
    <row r="1505" spans="2:11">
      <c r="B1505" s="30" t="s">
        <v>4157</v>
      </c>
      <c r="C1505" s="30" t="s">
        <v>6366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62</v>
      </c>
      <c r="I1505" s="36">
        <v>29</v>
      </c>
      <c r="J1505" s="30" t="s">
        <v>42</v>
      </c>
      <c r="K1505" s="30" t="s">
        <v>6373</v>
      </c>
    </row>
    <row r="1506" spans="2:11">
      <c r="B1506" s="30" t="s">
        <v>4157</v>
      </c>
      <c r="C1506" s="30" t="s">
        <v>6366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62</v>
      </c>
      <c r="I1506" s="36">
        <v>45</v>
      </c>
      <c r="J1506" s="30" t="s">
        <v>42</v>
      </c>
      <c r="K1506" s="30" t="s">
        <v>6372</v>
      </c>
    </row>
    <row r="1507" spans="2:11">
      <c r="B1507" s="30" t="s">
        <v>4157</v>
      </c>
      <c r="C1507" s="30" t="s">
        <v>6366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62</v>
      </c>
      <c r="I1507" s="36">
        <v>236</v>
      </c>
      <c r="J1507" s="30" t="s">
        <v>42</v>
      </c>
      <c r="K1507" s="30" t="s">
        <v>6371</v>
      </c>
    </row>
    <row r="1508" spans="2:11">
      <c r="B1508" s="30" t="s">
        <v>4157</v>
      </c>
      <c r="C1508" s="30" t="s">
        <v>6366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62</v>
      </c>
      <c r="I1508" s="36">
        <v>40</v>
      </c>
      <c r="J1508" s="30" t="s">
        <v>42</v>
      </c>
      <c r="K1508" s="30" t="s">
        <v>6370</v>
      </c>
    </row>
    <row r="1509" spans="2:11">
      <c r="B1509" s="30" t="s">
        <v>4157</v>
      </c>
      <c r="C1509" s="30" t="s">
        <v>6366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62</v>
      </c>
      <c r="I1509" s="36">
        <v>60</v>
      </c>
      <c r="J1509" s="30" t="s">
        <v>42</v>
      </c>
      <c r="K1509" s="30" t="s">
        <v>6369</v>
      </c>
    </row>
    <row r="1510" spans="2:11">
      <c r="B1510" s="30" t="s">
        <v>4157</v>
      </c>
      <c r="C1510" s="30" t="s">
        <v>6366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62</v>
      </c>
      <c r="I1510" s="36">
        <v>66</v>
      </c>
      <c r="J1510" s="30" t="s">
        <v>42</v>
      </c>
      <c r="K1510" s="30" t="s">
        <v>6368</v>
      </c>
    </row>
    <row r="1511" spans="2:11">
      <c r="B1511" s="30" t="s">
        <v>4157</v>
      </c>
      <c r="C1511" s="30" t="s">
        <v>6366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62</v>
      </c>
      <c r="I1511" s="36">
        <v>60</v>
      </c>
      <c r="J1511" s="30" t="s">
        <v>42</v>
      </c>
      <c r="K1511" s="30" t="s">
        <v>6367</v>
      </c>
    </row>
    <row r="1512" spans="2:11">
      <c r="B1512" s="30" t="s">
        <v>4157</v>
      </c>
      <c r="C1512" s="30" t="s">
        <v>6360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62</v>
      </c>
      <c r="I1512" s="36">
        <v>41</v>
      </c>
      <c r="J1512" s="30" t="s">
        <v>42</v>
      </c>
      <c r="K1512" s="30" t="s">
        <v>6365</v>
      </c>
    </row>
    <row r="1513" spans="2:11">
      <c r="B1513" s="30" t="s">
        <v>4157</v>
      </c>
      <c r="C1513" s="30" t="s">
        <v>6360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62</v>
      </c>
      <c r="I1513" s="36">
        <v>46</v>
      </c>
      <c r="J1513" s="30" t="s">
        <v>42</v>
      </c>
      <c r="K1513" s="30" t="s">
        <v>6364</v>
      </c>
    </row>
    <row r="1514" spans="2:11">
      <c r="B1514" s="30" t="s">
        <v>4157</v>
      </c>
      <c r="C1514" s="30" t="s">
        <v>6360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62</v>
      </c>
      <c r="I1514" s="36">
        <v>27</v>
      </c>
      <c r="J1514" s="30" t="s">
        <v>42</v>
      </c>
      <c r="K1514" s="30" t="s">
        <v>6363</v>
      </c>
    </row>
    <row r="1515" spans="2:11">
      <c r="B1515" s="30" t="s">
        <v>4157</v>
      </c>
      <c r="C1515" s="30" t="s">
        <v>6360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62</v>
      </c>
      <c r="I1515" s="36">
        <v>45</v>
      </c>
      <c r="J1515" s="30" t="s">
        <v>42</v>
      </c>
      <c r="K1515" s="30" t="s">
        <v>6362</v>
      </c>
    </row>
    <row r="1516" spans="2:11">
      <c r="B1516" s="30" t="s">
        <v>4157</v>
      </c>
      <c r="C1516" s="30" t="s">
        <v>6360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62</v>
      </c>
      <c r="I1516" s="36">
        <v>70</v>
      </c>
      <c r="J1516" s="30" t="s">
        <v>42</v>
      </c>
      <c r="K1516" s="30" t="s">
        <v>6361</v>
      </c>
    </row>
    <row r="1517" spans="2:11">
      <c r="B1517" s="30" t="s">
        <v>4157</v>
      </c>
      <c r="C1517" s="30" t="s">
        <v>6355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62</v>
      </c>
      <c r="I1517" s="36">
        <v>45</v>
      </c>
      <c r="J1517" s="30" t="s">
        <v>42</v>
      </c>
      <c r="K1517" s="30" t="s">
        <v>6359</v>
      </c>
    </row>
    <row r="1518" spans="2:11">
      <c r="B1518" s="30" t="s">
        <v>4157</v>
      </c>
      <c r="C1518" s="30" t="s">
        <v>6355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62</v>
      </c>
      <c r="I1518" s="36">
        <v>40</v>
      </c>
      <c r="J1518" s="30" t="s">
        <v>42</v>
      </c>
      <c r="K1518" s="30" t="s">
        <v>6358</v>
      </c>
    </row>
    <row r="1519" spans="2:11">
      <c r="B1519" s="30" t="s">
        <v>4157</v>
      </c>
      <c r="C1519" s="30" t="s">
        <v>6355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62</v>
      </c>
      <c r="I1519" s="36">
        <v>60</v>
      </c>
      <c r="J1519" s="30" t="s">
        <v>42</v>
      </c>
      <c r="K1519" s="30" t="s">
        <v>6357</v>
      </c>
    </row>
    <row r="1520" spans="2:11">
      <c r="B1520" s="30" t="s">
        <v>4157</v>
      </c>
      <c r="C1520" s="30" t="s">
        <v>6355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62</v>
      </c>
      <c r="I1520" s="36">
        <v>62</v>
      </c>
      <c r="J1520" s="30" t="s">
        <v>42</v>
      </c>
      <c r="K1520" s="30" t="s">
        <v>6356</v>
      </c>
    </row>
    <row r="1521" spans="2:11">
      <c r="B1521" s="30" t="s">
        <v>4157</v>
      </c>
      <c r="C1521" s="30" t="s">
        <v>6347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62</v>
      </c>
      <c r="I1521" s="36">
        <v>60</v>
      </c>
      <c r="J1521" s="30" t="s">
        <v>42</v>
      </c>
      <c r="K1521" s="30" t="s">
        <v>6354</v>
      </c>
    </row>
    <row r="1522" spans="2:11">
      <c r="B1522" s="30" t="s">
        <v>4157</v>
      </c>
      <c r="C1522" s="30" t="s">
        <v>6347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62</v>
      </c>
      <c r="I1522" s="36">
        <v>46</v>
      </c>
      <c r="J1522" s="30" t="s">
        <v>42</v>
      </c>
      <c r="K1522" s="30" t="s">
        <v>6353</v>
      </c>
    </row>
    <row r="1523" spans="2:11">
      <c r="B1523" s="30" t="s">
        <v>4157</v>
      </c>
      <c r="C1523" s="30" t="s">
        <v>6347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62</v>
      </c>
      <c r="I1523" s="36">
        <v>23</v>
      </c>
      <c r="J1523" s="30" t="s">
        <v>42</v>
      </c>
      <c r="K1523" s="30" t="s">
        <v>6352</v>
      </c>
    </row>
    <row r="1524" spans="2:11">
      <c r="B1524" s="30" t="s">
        <v>4157</v>
      </c>
      <c r="C1524" s="30" t="s">
        <v>6347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62</v>
      </c>
      <c r="I1524" s="36">
        <v>1</v>
      </c>
      <c r="J1524" s="30" t="s">
        <v>42</v>
      </c>
      <c r="K1524" s="30" t="s">
        <v>6351</v>
      </c>
    </row>
    <row r="1525" spans="2:11">
      <c r="B1525" s="30" t="s">
        <v>4157</v>
      </c>
      <c r="C1525" s="30" t="s">
        <v>6347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62</v>
      </c>
      <c r="I1525" s="36">
        <v>27</v>
      </c>
      <c r="J1525" s="30" t="s">
        <v>42</v>
      </c>
      <c r="K1525" s="30" t="s">
        <v>6350</v>
      </c>
    </row>
    <row r="1526" spans="2:11">
      <c r="B1526" s="30" t="s">
        <v>4157</v>
      </c>
      <c r="C1526" s="30" t="s">
        <v>6347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62</v>
      </c>
      <c r="I1526" s="36">
        <v>41</v>
      </c>
      <c r="J1526" s="30" t="s">
        <v>42</v>
      </c>
      <c r="K1526" s="30" t="s">
        <v>6349</v>
      </c>
    </row>
    <row r="1527" spans="2:11">
      <c r="B1527" s="30" t="s">
        <v>4157</v>
      </c>
      <c r="C1527" s="30" t="s">
        <v>6347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62</v>
      </c>
      <c r="I1527" s="36">
        <v>50</v>
      </c>
      <c r="J1527" s="30" t="s">
        <v>42</v>
      </c>
      <c r="K1527" s="30" t="s">
        <v>6348</v>
      </c>
    </row>
    <row r="1528" spans="2:11">
      <c r="B1528" s="30" t="s">
        <v>4157</v>
      </c>
      <c r="C1528" s="30" t="s">
        <v>6345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61.5</v>
      </c>
      <c r="I1528" s="36">
        <v>89</v>
      </c>
      <c r="J1528" s="30" t="s">
        <v>42</v>
      </c>
      <c r="K1528" s="30" t="s">
        <v>6346</v>
      </c>
    </row>
    <row r="1529" spans="2:11">
      <c r="B1529" s="30" t="s">
        <v>4157</v>
      </c>
      <c r="C1529" s="30" t="s">
        <v>6342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61.5</v>
      </c>
      <c r="I1529" s="36">
        <v>46</v>
      </c>
      <c r="J1529" s="30" t="s">
        <v>42</v>
      </c>
      <c r="K1529" s="30" t="s">
        <v>6344</v>
      </c>
    </row>
    <row r="1530" spans="2:11">
      <c r="B1530" s="30" t="s">
        <v>4157</v>
      </c>
      <c r="C1530" s="30" t="s">
        <v>6342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61.5</v>
      </c>
      <c r="I1530" s="36">
        <v>45</v>
      </c>
      <c r="J1530" s="30" t="s">
        <v>42</v>
      </c>
      <c r="K1530" s="30" t="s">
        <v>6343</v>
      </c>
    </row>
    <row r="1531" spans="2:11">
      <c r="B1531" s="30" t="s">
        <v>4157</v>
      </c>
      <c r="C1531" s="30" t="s">
        <v>4148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61.5</v>
      </c>
      <c r="I1531" s="36">
        <v>12</v>
      </c>
      <c r="J1531" s="30" t="s">
        <v>42</v>
      </c>
      <c r="K1531" s="30" t="s">
        <v>6341</v>
      </c>
    </row>
    <row r="1532" spans="2:11">
      <c r="B1532" s="30" t="s">
        <v>4157</v>
      </c>
      <c r="C1532" s="30" t="s">
        <v>4148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61.5</v>
      </c>
      <c r="I1532" s="36">
        <v>45</v>
      </c>
      <c r="J1532" s="30" t="s">
        <v>42</v>
      </c>
      <c r="K1532" s="30" t="s">
        <v>6340</v>
      </c>
    </row>
    <row r="1533" spans="2:11">
      <c r="B1533" s="30" t="s">
        <v>4157</v>
      </c>
      <c r="C1533" s="30" t="s">
        <v>4148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61.5</v>
      </c>
      <c r="I1533" s="36">
        <v>14</v>
      </c>
      <c r="J1533" s="30" t="s">
        <v>42</v>
      </c>
      <c r="K1533" s="30" t="s">
        <v>6339</v>
      </c>
    </row>
    <row r="1534" spans="2:11">
      <c r="B1534" s="30" t="s">
        <v>4157</v>
      </c>
      <c r="C1534" s="30" t="s">
        <v>4148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61.5</v>
      </c>
      <c r="I1534" s="36">
        <v>19</v>
      </c>
      <c r="J1534" s="30" t="s">
        <v>42</v>
      </c>
      <c r="K1534" s="30" t="s">
        <v>6338</v>
      </c>
    </row>
    <row r="1535" spans="2:11">
      <c r="B1535" s="30" t="s">
        <v>4157</v>
      </c>
      <c r="C1535" s="30" t="s">
        <v>6332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61.5</v>
      </c>
      <c r="I1535" s="36">
        <v>57</v>
      </c>
      <c r="J1535" s="30" t="s">
        <v>42</v>
      </c>
      <c r="K1535" s="30" t="s">
        <v>6337</v>
      </c>
    </row>
    <row r="1536" spans="2:11">
      <c r="B1536" s="30" t="s">
        <v>4157</v>
      </c>
      <c r="C1536" s="30" t="s">
        <v>6332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61.5</v>
      </c>
      <c r="I1536" s="36">
        <v>41</v>
      </c>
      <c r="J1536" s="30" t="s">
        <v>42</v>
      </c>
      <c r="K1536" s="30" t="s">
        <v>6336</v>
      </c>
    </row>
    <row r="1537" spans="2:11">
      <c r="B1537" s="30" t="s">
        <v>4157</v>
      </c>
      <c r="C1537" s="30" t="s">
        <v>6332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61.5</v>
      </c>
      <c r="I1537" s="36">
        <v>46</v>
      </c>
      <c r="J1537" s="30" t="s">
        <v>42</v>
      </c>
      <c r="K1537" s="30" t="s">
        <v>6335</v>
      </c>
    </row>
    <row r="1538" spans="2:11">
      <c r="B1538" s="30" t="s">
        <v>4157</v>
      </c>
      <c r="C1538" s="30" t="s">
        <v>6332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61.5</v>
      </c>
      <c r="I1538" s="36">
        <v>16</v>
      </c>
      <c r="J1538" s="30" t="s">
        <v>42</v>
      </c>
      <c r="K1538" s="30" t="s">
        <v>6334</v>
      </c>
    </row>
    <row r="1539" spans="2:11">
      <c r="B1539" s="30" t="s">
        <v>4157</v>
      </c>
      <c r="C1539" s="30" t="s">
        <v>6332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61.5</v>
      </c>
      <c r="I1539" s="36">
        <v>19</v>
      </c>
      <c r="J1539" s="30" t="s">
        <v>42</v>
      </c>
      <c r="K1539" s="30" t="s">
        <v>6333</v>
      </c>
    </row>
    <row r="1540" spans="2:11">
      <c r="B1540" s="30" t="s">
        <v>4157</v>
      </c>
      <c r="C1540" s="30" t="s">
        <v>6330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61.5</v>
      </c>
      <c r="I1540" s="36">
        <v>130</v>
      </c>
      <c r="J1540" s="30" t="s">
        <v>42</v>
      </c>
      <c r="K1540" s="30" t="s">
        <v>6331</v>
      </c>
    </row>
    <row r="1541" spans="2:11">
      <c r="B1541" s="30" t="s">
        <v>4157</v>
      </c>
      <c r="C1541" s="30" t="s">
        <v>6325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61.5</v>
      </c>
      <c r="I1541" s="36">
        <v>46</v>
      </c>
      <c r="J1541" s="30" t="s">
        <v>42</v>
      </c>
      <c r="K1541" s="30" t="s">
        <v>6329</v>
      </c>
    </row>
    <row r="1542" spans="2:11">
      <c r="B1542" s="30" t="s">
        <v>4157</v>
      </c>
      <c r="C1542" s="30" t="s">
        <v>6325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61.5</v>
      </c>
      <c r="I1542" s="36">
        <v>43</v>
      </c>
      <c r="J1542" s="30" t="s">
        <v>42</v>
      </c>
      <c r="K1542" s="30" t="s">
        <v>6328</v>
      </c>
    </row>
    <row r="1543" spans="2:11">
      <c r="B1543" s="30" t="s">
        <v>4157</v>
      </c>
      <c r="C1543" s="30" t="s">
        <v>6325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61.5</v>
      </c>
      <c r="I1543" s="36">
        <v>30</v>
      </c>
      <c r="J1543" s="30" t="s">
        <v>42</v>
      </c>
      <c r="K1543" s="30" t="s">
        <v>6327</v>
      </c>
    </row>
    <row r="1544" spans="2:11">
      <c r="B1544" s="30" t="s">
        <v>4157</v>
      </c>
      <c r="C1544" s="30" t="s">
        <v>6325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61.5</v>
      </c>
      <c r="I1544" s="36">
        <v>40</v>
      </c>
      <c r="J1544" s="30" t="s">
        <v>42</v>
      </c>
      <c r="K1544" s="30" t="s">
        <v>6326</v>
      </c>
    </row>
    <row r="1545" spans="2:11">
      <c r="B1545" s="30" t="s">
        <v>4157</v>
      </c>
      <c r="C1545" s="30" t="s">
        <v>6322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61.5</v>
      </c>
      <c r="I1545" s="36">
        <v>11</v>
      </c>
      <c r="J1545" s="30" t="s">
        <v>42</v>
      </c>
      <c r="K1545" s="30" t="s">
        <v>6324</v>
      </c>
    </row>
    <row r="1546" spans="2:11">
      <c r="B1546" s="30" t="s">
        <v>4157</v>
      </c>
      <c r="C1546" s="30" t="s">
        <v>632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61.5</v>
      </c>
      <c r="I1546" s="36">
        <v>20</v>
      </c>
      <c r="J1546" s="30" t="s">
        <v>42</v>
      </c>
      <c r="K1546" s="30" t="s">
        <v>6323</v>
      </c>
    </row>
    <row r="1547" spans="2:11">
      <c r="B1547" s="30" t="s">
        <v>4157</v>
      </c>
      <c r="C1547" s="30" t="s">
        <v>6318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61.5</v>
      </c>
      <c r="I1547" s="36">
        <v>5</v>
      </c>
      <c r="J1547" s="30" t="s">
        <v>42</v>
      </c>
      <c r="K1547" s="30" t="s">
        <v>6321</v>
      </c>
    </row>
    <row r="1548" spans="2:11">
      <c r="B1548" s="30" t="s">
        <v>4157</v>
      </c>
      <c r="C1548" s="30" t="s">
        <v>6318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61.5</v>
      </c>
      <c r="I1548" s="36">
        <v>149</v>
      </c>
      <c r="J1548" s="30" t="s">
        <v>42</v>
      </c>
      <c r="K1548" s="30" t="s">
        <v>6320</v>
      </c>
    </row>
    <row r="1549" spans="2:11">
      <c r="B1549" s="30" t="s">
        <v>4157</v>
      </c>
      <c r="C1549" s="30" t="s">
        <v>6318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61.5</v>
      </c>
      <c r="I1549" s="36">
        <v>65</v>
      </c>
      <c r="J1549" s="30" t="s">
        <v>42</v>
      </c>
      <c r="K1549" s="30" t="s">
        <v>6319</v>
      </c>
    </row>
    <row r="1550" spans="2:11">
      <c r="B1550" s="30" t="s">
        <v>4157</v>
      </c>
      <c r="C1550" s="30" t="s">
        <v>6312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61.5</v>
      </c>
      <c r="I1550" s="36">
        <v>19</v>
      </c>
      <c r="J1550" s="30" t="s">
        <v>42</v>
      </c>
      <c r="K1550" s="30" t="s">
        <v>6317</v>
      </c>
    </row>
    <row r="1551" spans="2:11">
      <c r="B1551" s="30" t="s">
        <v>4157</v>
      </c>
      <c r="C1551" s="30" t="s">
        <v>6312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61.5</v>
      </c>
      <c r="I1551" s="36">
        <v>60</v>
      </c>
      <c r="J1551" s="30" t="s">
        <v>42</v>
      </c>
      <c r="K1551" s="30" t="s">
        <v>6316</v>
      </c>
    </row>
    <row r="1552" spans="2:11">
      <c r="B1552" s="30" t="s">
        <v>4157</v>
      </c>
      <c r="C1552" s="30" t="s">
        <v>6312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61.5</v>
      </c>
      <c r="I1552" s="36">
        <v>42</v>
      </c>
      <c r="J1552" s="30" t="s">
        <v>42</v>
      </c>
      <c r="K1552" s="30" t="s">
        <v>6315</v>
      </c>
    </row>
    <row r="1553" spans="2:11">
      <c r="B1553" s="30" t="s">
        <v>4157</v>
      </c>
      <c r="C1553" s="30" t="s">
        <v>6312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61.5</v>
      </c>
      <c r="I1553" s="36">
        <v>45</v>
      </c>
      <c r="J1553" s="30" t="s">
        <v>42</v>
      </c>
      <c r="K1553" s="30" t="s">
        <v>6314</v>
      </c>
    </row>
    <row r="1554" spans="2:11">
      <c r="B1554" s="30" t="s">
        <v>4157</v>
      </c>
      <c r="C1554" s="30" t="s">
        <v>6312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61.5</v>
      </c>
      <c r="I1554" s="36">
        <v>46</v>
      </c>
      <c r="J1554" s="30" t="s">
        <v>42</v>
      </c>
      <c r="K1554" s="30" t="s">
        <v>6313</v>
      </c>
    </row>
    <row r="1555" spans="2:11">
      <c r="B1555" s="30" t="s">
        <v>4157</v>
      </c>
      <c r="C1555" s="30" t="s">
        <v>1181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61.5</v>
      </c>
      <c r="I1555" s="36">
        <v>82</v>
      </c>
      <c r="J1555" s="30" t="s">
        <v>42</v>
      </c>
      <c r="K1555" s="30" t="s">
        <v>6311</v>
      </c>
    </row>
    <row r="1556" spans="2:11">
      <c r="B1556" s="30" t="s">
        <v>4157</v>
      </c>
      <c r="C1556" s="30" t="s">
        <v>1181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62</v>
      </c>
      <c r="I1556" s="36">
        <v>190</v>
      </c>
      <c r="J1556" s="30" t="s">
        <v>42</v>
      </c>
      <c r="K1556" s="30" t="s">
        <v>6310</v>
      </c>
    </row>
    <row r="1557" spans="2:11">
      <c r="B1557" s="30" t="s">
        <v>4157</v>
      </c>
      <c r="C1557" s="30" t="s">
        <v>2487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62.5</v>
      </c>
      <c r="I1557" s="36">
        <v>31</v>
      </c>
      <c r="J1557" s="30" t="s">
        <v>42</v>
      </c>
      <c r="K1557" s="30" t="s">
        <v>6309</v>
      </c>
    </row>
    <row r="1558" spans="2:11">
      <c r="B1558" s="30" t="s">
        <v>4157</v>
      </c>
      <c r="C1558" s="30" t="s">
        <v>2487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62.5</v>
      </c>
      <c r="I1558" s="36">
        <v>43</v>
      </c>
      <c r="J1558" s="30" t="s">
        <v>42</v>
      </c>
      <c r="K1558" s="30" t="s">
        <v>6308</v>
      </c>
    </row>
    <row r="1559" spans="2:11">
      <c r="B1559" s="30" t="s">
        <v>4157</v>
      </c>
      <c r="C1559" s="30" t="s">
        <v>2487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62.5</v>
      </c>
      <c r="I1559" s="36">
        <v>44</v>
      </c>
      <c r="J1559" s="30" t="s">
        <v>42</v>
      </c>
      <c r="K1559" s="30" t="s">
        <v>6307</v>
      </c>
    </row>
    <row r="1560" spans="2:11">
      <c r="B1560" s="30" t="s">
        <v>4157</v>
      </c>
      <c r="C1560" s="30" t="s">
        <v>2487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62.5</v>
      </c>
      <c r="I1560" s="36">
        <v>88</v>
      </c>
      <c r="J1560" s="30" t="s">
        <v>42</v>
      </c>
      <c r="K1560" s="30" t="s">
        <v>6306</v>
      </c>
    </row>
    <row r="1561" spans="2:11">
      <c r="B1561" s="30" t="s">
        <v>4157</v>
      </c>
      <c r="C1561" s="30" t="s">
        <v>2487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62.5</v>
      </c>
      <c r="I1561" s="36">
        <v>170</v>
      </c>
      <c r="J1561" s="30" t="s">
        <v>42</v>
      </c>
      <c r="K1561" s="30" t="s">
        <v>6305</v>
      </c>
    </row>
    <row r="1562" spans="2:11">
      <c r="B1562" s="30" t="s">
        <v>4157</v>
      </c>
      <c r="C1562" s="30" t="s">
        <v>6301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63</v>
      </c>
      <c r="I1562" s="36">
        <v>50</v>
      </c>
      <c r="J1562" s="30" t="s">
        <v>42</v>
      </c>
      <c r="K1562" s="30" t="s">
        <v>6304</v>
      </c>
    </row>
    <row r="1563" spans="2:11">
      <c r="B1563" s="30" t="s">
        <v>4157</v>
      </c>
      <c r="C1563" s="30" t="s">
        <v>6301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63</v>
      </c>
      <c r="I1563" s="36">
        <v>41</v>
      </c>
      <c r="J1563" s="30" t="s">
        <v>42</v>
      </c>
      <c r="K1563" s="30" t="s">
        <v>6303</v>
      </c>
    </row>
    <row r="1564" spans="2:11">
      <c r="B1564" s="30" t="s">
        <v>4157</v>
      </c>
      <c r="C1564" s="30" t="s">
        <v>6301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63</v>
      </c>
      <c r="I1564" s="36">
        <v>41</v>
      </c>
      <c r="J1564" s="30" t="s">
        <v>42</v>
      </c>
      <c r="K1564" s="30" t="s">
        <v>6302</v>
      </c>
    </row>
    <row r="1565" spans="2:11">
      <c r="B1565" s="30" t="s">
        <v>4157</v>
      </c>
      <c r="C1565" s="30" t="s">
        <v>6299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63</v>
      </c>
      <c r="I1565" s="36">
        <v>54</v>
      </c>
      <c r="J1565" s="30" t="s">
        <v>42</v>
      </c>
      <c r="K1565" s="30" t="s">
        <v>6300</v>
      </c>
    </row>
    <row r="1566" spans="2:11">
      <c r="B1566" s="30" t="s">
        <v>4157</v>
      </c>
      <c r="C1566" s="30" t="s">
        <v>6297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63</v>
      </c>
      <c r="I1566" s="36">
        <v>107</v>
      </c>
      <c r="J1566" s="30" t="s">
        <v>42</v>
      </c>
      <c r="K1566" s="30" t="s">
        <v>6298</v>
      </c>
    </row>
    <row r="1567" spans="2:11">
      <c r="B1567" s="30" t="s">
        <v>4157</v>
      </c>
      <c r="C1567" s="30" t="s">
        <v>6294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63</v>
      </c>
      <c r="I1567" s="36">
        <v>33</v>
      </c>
      <c r="J1567" s="30" t="s">
        <v>42</v>
      </c>
      <c r="K1567" s="30" t="s">
        <v>6296</v>
      </c>
    </row>
    <row r="1568" spans="2:11">
      <c r="B1568" s="30" t="s">
        <v>4157</v>
      </c>
      <c r="C1568" s="30" t="s">
        <v>6294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63</v>
      </c>
      <c r="I1568" s="36">
        <v>37</v>
      </c>
      <c r="J1568" s="30" t="s">
        <v>42</v>
      </c>
      <c r="K1568" s="30" t="s">
        <v>6295</v>
      </c>
    </row>
    <row r="1569" spans="2:11">
      <c r="B1569" s="30" t="s">
        <v>4157</v>
      </c>
      <c r="C1569" s="30" t="s">
        <v>6290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63</v>
      </c>
      <c r="I1569" s="36">
        <v>7</v>
      </c>
      <c r="J1569" s="30" t="s">
        <v>42</v>
      </c>
      <c r="K1569" s="30" t="s">
        <v>6293</v>
      </c>
    </row>
    <row r="1570" spans="2:11">
      <c r="B1570" s="30" t="s">
        <v>4157</v>
      </c>
      <c r="C1570" s="30" t="s">
        <v>6290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63</v>
      </c>
      <c r="I1570" s="36">
        <v>60</v>
      </c>
      <c r="J1570" s="30" t="s">
        <v>42</v>
      </c>
      <c r="K1570" s="30" t="s">
        <v>6292</v>
      </c>
    </row>
    <row r="1571" spans="2:11">
      <c r="B1571" s="30" t="s">
        <v>4157</v>
      </c>
      <c r="C1571" s="30" t="s">
        <v>6290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63</v>
      </c>
      <c r="I1571" s="36">
        <v>27</v>
      </c>
      <c r="J1571" s="30" t="s">
        <v>42</v>
      </c>
      <c r="K1571" s="30" t="s">
        <v>6291</v>
      </c>
    </row>
    <row r="1572" spans="2:11">
      <c r="B1572" s="30" t="s">
        <v>4157</v>
      </c>
      <c r="C1572" s="30" t="s">
        <v>6286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63</v>
      </c>
      <c r="I1572" s="36">
        <v>52</v>
      </c>
      <c r="J1572" s="30" t="s">
        <v>42</v>
      </c>
      <c r="K1572" s="30" t="s">
        <v>6289</v>
      </c>
    </row>
    <row r="1573" spans="2:11">
      <c r="B1573" s="30" t="s">
        <v>4157</v>
      </c>
      <c r="C1573" s="30" t="s">
        <v>6286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63</v>
      </c>
      <c r="I1573" s="36">
        <v>1</v>
      </c>
      <c r="J1573" s="30" t="s">
        <v>42</v>
      </c>
      <c r="K1573" s="30" t="s">
        <v>6288</v>
      </c>
    </row>
    <row r="1574" spans="2:11">
      <c r="B1574" s="30" t="s">
        <v>4157</v>
      </c>
      <c r="C1574" s="30" t="s">
        <v>6286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63</v>
      </c>
      <c r="I1574" s="36">
        <v>27</v>
      </c>
      <c r="J1574" s="30" t="s">
        <v>42</v>
      </c>
      <c r="K1574" s="30" t="s">
        <v>6287</v>
      </c>
    </row>
    <row r="1575" spans="2:11">
      <c r="B1575" s="30" t="s">
        <v>4157</v>
      </c>
      <c r="C1575" s="30" t="s">
        <v>6283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63</v>
      </c>
      <c r="I1575" s="36">
        <v>79</v>
      </c>
      <c r="J1575" s="30" t="s">
        <v>42</v>
      </c>
      <c r="K1575" s="30" t="s">
        <v>6285</v>
      </c>
    </row>
    <row r="1576" spans="2:11">
      <c r="B1576" s="30" t="s">
        <v>4157</v>
      </c>
      <c r="C1576" s="30" t="s">
        <v>6283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63</v>
      </c>
      <c r="I1576" s="36">
        <v>8</v>
      </c>
      <c r="J1576" s="30" t="s">
        <v>42</v>
      </c>
      <c r="K1576" s="30" t="s">
        <v>6284</v>
      </c>
    </row>
    <row r="1577" spans="2:11">
      <c r="B1577" s="30" t="s">
        <v>4157</v>
      </c>
      <c r="C1577" s="30" t="s">
        <v>6280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63</v>
      </c>
      <c r="I1577" s="36">
        <v>28</v>
      </c>
      <c r="J1577" s="30" t="s">
        <v>42</v>
      </c>
      <c r="K1577" s="30" t="s">
        <v>6282</v>
      </c>
    </row>
    <row r="1578" spans="2:11">
      <c r="B1578" s="30" t="s">
        <v>4157</v>
      </c>
      <c r="C1578" s="30" t="s">
        <v>6280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63</v>
      </c>
      <c r="I1578" s="36">
        <v>45</v>
      </c>
      <c r="J1578" s="30" t="s">
        <v>42</v>
      </c>
      <c r="K1578" s="30" t="s">
        <v>6281</v>
      </c>
    </row>
    <row r="1579" spans="2:11">
      <c r="B1579" s="30" t="s">
        <v>4157</v>
      </c>
      <c r="C1579" s="30" t="s">
        <v>6278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63</v>
      </c>
      <c r="I1579" s="36">
        <v>84</v>
      </c>
      <c r="J1579" s="30" t="s">
        <v>42</v>
      </c>
      <c r="K1579" s="30" t="s">
        <v>6279</v>
      </c>
    </row>
    <row r="1580" spans="2:11">
      <c r="B1580" s="30" t="s">
        <v>4157</v>
      </c>
      <c r="C1580" s="30" t="s">
        <v>6276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63</v>
      </c>
      <c r="I1580" s="36">
        <v>73</v>
      </c>
      <c r="J1580" s="30" t="s">
        <v>42</v>
      </c>
      <c r="K1580" s="30" t="s">
        <v>6277</v>
      </c>
    </row>
    <row r="1581" spans="2:11">
      <c r="B1581" s="30" t="s">
        <v>4157</v>
      </c>
      <c r="C1581" s="30" t="s">
        <v>6274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63</v>
      </c>
      <c r="I1581" s="36">
        <v>542</v>
      </c>
      <c r="J1581" s="30" t="s">
        <v>42</v>
      </c>
      <c r="K1581" s="30" t="s">
        <v>6275</v>
      </c>
    </row>
    <row r="1582" spans="2:11">
      <c r="B1582" s="30" t="s">
        <v>4157</v>
      </c>
      <c r="C1582" s="30" t="s">
        <v>6272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63</v>
      </c>
      <c r="I1582" s="36">
        <v>104</v>
      </c>
      <c r="J1582" s="30" t="s">
        <v>42</v>
      </c>
      <c r="K1582" s="30" t="s">
        <v>6273</v>
      </c>
    </row>
    <row r="1583" spans="2:11">
      <c r="B1583" s="30" t="s">
        <v>4157</v>
      </c>
      <c r="C1583" s="30" t="s">
        <v>6270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63</v>
      </c>
      <c r="I1583" s="36">
        <v>53</v>
      </c>
      <c r="J1583" s="30" t="s">
        <v>42</v>
      </c>
      <c r="K1583" s="30" t="s">
        <v>6271</v>
      </c>
    </row>
    <row r="1584" spans="2:11">
      <c r="B1584" s="30" t="s">
        <v>4157</v>
      </c>
      <c r="C1584" s="30" t="s">
        <v>6263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63</v>
      </c>
      <c r="I1584" s="36">
        <v>22</v>
      </c>
      <c r="J1584" s="30" t="s">
        <v>42</v>
      </c>
      <c r="K1584" s="30" t="s">
        <v>6269</v>
      </c>
    </row>
    <row r="1585" spans="2:11">
      <c r="B1585" s="30" t="s">
        <v>4157</v>
      </c>
      <c r="C1585" s="30" t="s">
        <v>6263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63</v>
      </c>
      <c r="I1585" s="36">
        <v>60</v>
      </c>
      <c r="J1585" s="30" t="s">
        <v>42</v>
      </c>
      <c r="K1585" s="30" t="s">
        <v>6268</v>
      </c>
    </row>
    <row r="1586" spans="2:11">
      <c r="B1586" s="30" t="s">
        <v>4157</v>
      </c>
      <c r="C1586" s="30" t="s">
        <v>6263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63</v>
      </c>
      <c r="I1586" s="36">
        <v>1</v>
      </c>
      <c r="J1586" s="30" t="s">
        <v>42</v>
      </c>
      <c r="K1586" s="30" t="s">
        <v>6267</v>
      </c>
    </row>
    <row r="1587" spans="2:11">
      <c r="B1587" s="30" t="s">
        <v>4157</v>
      </c>
      <c r="C1587" s="30" t="s">
        <v>6263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63</v>
      </c>
      <c r="I1587" s="36">
        <v>60</v>
      </c>
      <c r="J1587" s="30" t="s">
        <v>42</v>
      </c>
      <c r="K1587" s="30" t="s">
        <v>6266</v>
      </c>
    </row>
    <row r="1588" spans="2:11">
      <c r="B1588" s="30" t="s">
        <v>4157</v>
      </c>
      <c r="C1588" s="30" t="s">
        <v>6263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63</v>
      </c>
      <c r="I1588" s="36">
        <v>50</v>
      </c>
      <c r="J1588" s="30" t="s">
        <v>42</v>
      </c>
      <c r="K1588" s="30" t="s">
        <v>6265</v>
      </c>
    </row>
    <row r="1589" spans="2:11">
      <c r="B1589" s="30" t="s">
        <v>4157</v>
      </c>
      <c r="C1589" s="30" t="s">
        <v>6263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63</v>
      </c>
      <c r="I1589" s="36">
        <v>150</v>
      </c>
      <c r="J1589" s="30" t="s">
        <v>42</v>
      </c>
      <c r="K1589" s="30" t="s">
        <v>6264</v>
      </c>
    </row>
    <row r="1590" spans="2:11">
      <c r="B1590" s="30" t="s">
        <v>4157</v>
      </c>
      <c r="C1590" s="30" t="s">
        <v>6261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62.5</v>
      </c>
      <c r="I1590" s="36">
        <v>50</v>
      </c>
      <c r="J1590" s="30" t="s">
        <v>42</v>
      </c>
      <c r="K1590" s="30" t="s">
        <v>6262</v>
      </c>
    </row>
    <row r="1591" spans="2:11">
      <c r="B1591" s="30" t="s">
        <v>4157</v>
      </c>
      <c r="C1591" s="30" t="s">
        <v>6252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62.5</v>
      </c>
      <c r="I1591" s="36">
        <v>148</v>
      </c>
      <c r="J1591" s="30" t="s">
        <v>42</v>
      </c>
      <c r="K1591" s="30" t="s">
        <v>6260</v>
      </c>
    </row>
    <row r="1592" spans="2:11">
      <c r="B1592" s="30" t="s">
        <v>4157</v>
      </c>
      <c r="C1592" s="30" t="s">
        <v>6252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62.5</v>
      </c>
      <c r="I1592" s="36">
        <v>41</v>
      </c>
      <c r="J1592" s="30" t="s">
        <v>42</v>
      </c>
      <c r="K1592" s="30" t="s">
        <v>6259</v>
      </c>
    </row>
    <row r="1593" spans="2:11">
      <c r="B1593" s="30" t="s">
        <v>4157</v>
      </c>
      <c r="C1593" s="30" t="s">
        <v>6252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62.5</v>
      </c>
      <c r="I1593" s="36">
        <v>38</v>
      </c>
      <c r="J1593" s="30" t="s">
        <v>42</v>
      </c>
      <c r="K1593" s="30" t="s">
        <v>6258</v>
      </c>
    </row>
    <row r="1594" spans="2:11">
      <c r="B1594" s="30" t="s">
        <v>4157</v>
      </c>
      <c r="C1594" s="30" t="s">
        <v>6252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62.5</v>
      </c>
      <c r="I1594" s="36">
        <v>40</v>
      </c>
      <c r="J1594" s="30" t="s">
        <v>42</v>
      </c>
      <c r="K1594" s="30" t="s">
        <v>6257</v>
      </c>
    </row>
    <row r="1595" spans="2:11">
      <c r="B1595" s="30" t="s">
        <v>4157</v>
      </c>
      <c r="C1595" s="30" t="s">
        <v>6252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62.5</v>
      </c>
      <c r="I1595" s="36">
        <v>123</v>
      </c>
      <c r="J1595" s="30" t="s">
        <v>42</v>
      </c>
      <c r="K1595" s="30" t="s">
        <v>6256</v>
      </c>
    </row>
    <row r="1596" spans="2:11">
      <c r="B1596" s="30" t="s">
        <v>4157</v>
      </c>
      <c r="C1596" s="30" t="s">
        <v>6252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62.5</v>
      </c>
      <c r="I1596" s="36">
        <v>67</v>
      </c>
      <c r="J1596" s="30" t="s">
        <v>42</v>
      </c>
      <c r="K1596" s="30" t="s">
        <v>6255</v>
      </c>
    </row>
    <row r="1597" spans="2:11">
      <c r="B1597" s="30" t="s">
        <v>4157</v>
      </c>
      <c r="C1597" s="30" t="s">
        <v>6252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62.5</v>
      </c>
      <c r="I1597" s="36">
        <v>151</v>
      </c>
      <c r="J1597" s="30" t="s">
        <v>42</v>
      </c>
      <c r="K1597" s="30" t="s">
        <v>6254</v>
      </c>
    </row>
    <row r="1598" spans="2:11">
      <c r="B1598" s="30" t="s">
        <v>4157</v>
      </c>
      <c r="C1598" s="30" t="s">
        <v>6252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62.5</v>
      </c>
      <c r="I1598" s="36">
        <v>39</v>
      </c>
      <c r="J1598" s="30" t="s">
        <v>42</v>
      </c>
      <c r="K1598" s="30" t="s">
        <v>6253</v>
      </c>
    </row>
    <row r="1599" spans="2:11">
      <c r="B1599" s="30" t="s">
        <v>4157</v>
      </c>
      <c r="C1599" s="30" t="s">
        <v>6250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62.5</v>
      </c>
      <c r="I1599" s="36">
        <v>92</v>
      </c>
      <c r="J1599" s="30" t="s">
        <v>42</v>
      </c>
      <c r="K1599" s="30" t="s">
        <v>6251</v>
      </c>
    </row>
    <row r="1600" spans="2:11">
      <c r="B1600" s="30" t="s">
        <v>4157</v>
      </c>
      <c r="C1600" s="30" t="s">
        <v>6247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62.5</v>
      </c>
      <c r="I1600" s="36">
        <v>24</v>
      </c>
      <c r="J1600" s="30" t="s">
        <v>42</v>
      </c>
      <c r="K1600" s="30" t="s">
        <v>6249</v>
      </c>
    </row>
    <row r="1601" spans="2:11">
      <c r="B1601" s="30" t="s">
        <v>4157</v>
      </c>
      <c r="C1601" s="30" t="s">
        <v>6247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62.5</v>
      </c>
      <c r="I1601" s="36">
        <v>60</v>
      </c>
      <c r="J1601" s="30" t="s">
        <v>42</v>
      </c>
      <c r="K1601" s="30" t="s">
        <v>6248</v>
      </c>
    </row>
    <row r="1602" spans="2:11">
      <c r="B1602" s="30" t="s">
        <v>4157</v>
      </c>
      <c r="C1602" s="30" t="s">
        <v>6245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62.5</v>
      </c>
      <c r="I1602" s="36">
        <v>34</v>
      </c>
      <c r="J1602" s="30" t="s">
        <v>42</v>
      </c>
      <c r="K1602" s="30" t="s">
        <v>6246</v>
      </c>
    </row>
    <row r="1603" spans="2:11">
      <c r="B1603" s="30" t="s">
        <v>4157</v>
      </c>
      <c r="C1603" s="30" t="s">
        <v>6240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62.5</v>
      </c>
      <c r="I1603" s="36">
        <v>86</v>
      </c>
      <c r="J1603" s="30" t="s">
        <v>42</v>
      </c>
      <c r="K1603" s="30" t="s">
        <v>6244</v>
      </c>
    </row>
    <row r="1604" spans="2:11">
      <c r="B1604" s="30" t="s">
        <v>4157</v>
      </c>
      <c r="C1604" s="30" t="s">
        <v>6240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62.5</v>
      </c>
      <c r="I1604" s="36">
        <v>38</v>
      </c>
      <c r="J1604" s="30" t="s">
        <v>42</v>
      </c>
      <c r="K1604" s="30" t="s">
        <v>6243</v>
      </c>
    </row>
    <row r="1605" spans="2:11">
      <c r="B1605" s="30" t="s">
        <v>4157</v>
      </c>
      <c r="C1605" s="30" t="s">
        <v>6240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62.5</v>
      </c>
      <c r="I1605" s="36">
        <v>12</v>
      </c>
      <c r="J1605" s="30" t="s">
        <v>42</v>
      </c>
      <c r="K1605" s="30" t="s">
        <v>6242</v>
      </c>
    </row>
    <row r="1606" spans="2:11">
      <c r="B1606" s="30" t="s">
        <v>4157</v>
      </c>
      <c r="C1606" s="30" t="s">
        <v>6240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62.5</v>
      </c>
      <c r="I1606" s="36">
        <v>202</v>
      </c>
      <c r="J1606" s="30" t="s">
        <v>42</v>
      </c>
      <c r="K1606" s="30" t="s">
        <v>6241</v>
      </c>
    </row>
    <row r="1607" spans="2:11">
      <c r="B1607" s="30" t="s">
        <v>4157</v>
      </c>
      <c r="C1607" s="30" t="s">
        <v>6235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62</v>
      </c>
      <c r="I1607" s="36">
        <v>42</v>
      </c>
      <c r="J1607" s="30" t="s">
        <v>42</v>
      </c>
      <c r="K1607" s="30" t="s">
        <v>6239</v>
      </c>
    </row>
    <row r="1608" spans="2:11">
      <c r="B1608" s="30" t="s">
        <v>4157</v>
      </c>
      <c r="C1608" s="30" t="s">
        <v>6235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62</v>
      </c>
      <c r="I1608" s="36">
        <v>17</v>
      </c>
      <c r="J1608" s="30" t="s">
        <v>42</v>
      </c>
      <c r="K1608" s="30" t="s">
        <v>6238</v>
      </c>
    </row>
    <row r="1609" spans="2:11">
      <c r="B1609" s="30" t="s">
        <v>4157</v>
      </c>
      <c r="C1609" s="30" t="s">
        <v>6235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62</v>
      </c>
      <c r="I1609" s="36">
        <v>47</v>
      </c>
      <c r="J1609" s="30" t="s">
        <v>42</v>
      </c>
      <c r="K1609" s="30" t="s">
        <v>6237</v>
      </c>
    </row>
    <row r="1610" spans="2:11">
      <c r="B1610" s="30" t="s">
        <v>4157</v>
      </c>
      <c r="C1610" s="30" t="s">
        <v>6235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62</v>
      </c>
      <c r="I1610" s="36">
        <v>102</v>
      </c>
      <c r="J1610" s="30" t="s">
        <v>42</v>
      </c>
      <c r="K1610" s="30" t="s">
        <v>6236</v>
      </c>
    </row>
    <row r="1611" spans="2:11">
      <c r="B1611" s="30" t="s">
        <v>4157</v>
      </c>
      <c r="C1611" s="30" t="s">
        <v>623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62</v>
      </c>
      <c r="I1611" s="36">
        <v>22</v>
      </c>
      <c r="J1611" s="30" t="s">
        <v>42</v>
      </c>
      <c r="K1611" s="30" t="s">
        <v>6234</v>
      </c>
    </row>
    <row r="1612" spans="2:11">
      <c r="B1612" s="30" t="s">
        <v>4157</v>
      </c>
      <c r="C1612" s="30" t="s">
        <v>6231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62</v>
      </c>
      <c r="I1612" s="36">
        <v>62</v>
      </c>
      <c r="J1612" s="30" t="s">
        <v>42</v>
      </c>
      <c r="K1612" s="30" t="s">
        <v>6233</v>
      </c>
    </row>
    <row r="1613" spans="2:11">
      <c r="B1613" s="30" t="s">
        <v>4157</v>
      </c>
      <c r="C1613" s="30" t="s">
        <v>6231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62</v>
      </c>
      <c r="I1613" s="36">
        <v>56</v>
      </c>
      <c r="J1613" s="30" t="s">
        <v>42</v>
      </c>
      <c r="K1613" s="30" t="s">
        <v>6232</v>
      </c>
    </row>
    <row r="1614" spans="2:11">
      <c r="B1614" s="30" t="s">
        <v>4157</v>
      </c>
      <c r="C1614" s="30" t="s">
        <v>6229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62</v>
      </c>
      <c r="I1614" s="36">
        <v>44</v>
      </c>
      <c r="J1614" s="30" t="s">
        <v>42</v>
      </c>
      <c r="K1614" s="30" t="s">
        <v>6230</v>
      </c>
    </row>
    <row r="1615" spans="2:11">
      <c r="B1615" s="30" t="s">
        <v>4157</v>
      </c>
      <c r="C1615" s="30" t="s">
        <v>6226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62</v>
      </c>
      <c r="I1615" s="36">
        <v>33</v>
      </c>
      <c r="J1615" s="30" t="s">
        <v>42</v>
      </c>
      <c r="K1615" s="30" t="s">
        <v>6228</v>
      </c>
    </row>
    <row r="1616" spans="2:11">
      <c r="B1616" s="30" t="s">
        <v>4157</v>
      </c>
      <c r="C1616" s="30" t="s">
        <v>6226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62</v>
      </c>
      <c r="I1616" s="36">
        <v>44</v>
      </c>
      <c r="J1616" s="30" t="s">
        <v>42</v>
      </c>
      <c r="K1616" s="30" t="s">
        <v>6227</v>
      </c>
    </row>
    <row r="1617" spans="2:11">
      <c r="B1617" s="30" t="s">
        <v>4157</v>
      </c>
      <c r="C1617" s="30" t="s">
        <v>6223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62</v>
      </c>
      <c r="I1617" s="36">
        <v>2</v>
      </c>
      <c r="J1617" s="30" t="s">
        <v>42</v>
      </c>
      <c r="K1617" s="30" t="s">
        <v>6225</v>
      </c>
    </row>
    <row r="1618" spans="2:11">
      <c r="B1618" s="30" t="s">
        <v>4157</v>
      </c>
      <c r="C1618" s="30" t="s">
        <v>6223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62</v>
      </c>
      <c r="I1618" s="36">
        <v>63</v>
      </c>
      <c r="J1618" s="30" t="s">
        <v>42</v>
      </c>
      <c r="K1618" s="30" t="s">
        <v>6224</v>
      </c>
    </row>
    <row r="1619" spans="2:11">
      <c r="B1619" s="30" t="s">
        <v>4157</v>
      </c>
      <c r="C1619" s="30" t="s">
        <v>6219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62</v>
      </c>
      <c r="I1619" s="36">
        <v>11</v>
      </c>
      <c r="J1619" s="30" t="s">
        <v>42</v>
      </c>
      <c r="K1619" s="30" t="s">
        <v>6222</v>
      </c>
    </row>
    <row r="1620" spans="2:11">
      <c r="B1620" s="30" t="s">
        <v>4157</v>
      </c>
      <c r="C1620" s="30" t="s">
        <v>6219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62</v>
      </c>
      <c r="I1620" s="36">
        <v>24</v>
      </c>
      <c r="J1620" s="30" t="s">
        <v>42</v>
      </c>
      <c r="K1620" s="30" t="s">
        <v>6221</v>
      </c>
    </row>
    <row r="1621" spans="2:11">
      <c r="B1621" s="30" t="s">
        <v>4157</v>
      </c>
      <c r="C1621" s="30" t="s">
        <v>6219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62</v>
      </c>
      <c r="I1621" s="36">
        <v>44</v>
      </c>
      <c r="J1621" s="30" t="s">
        <v>42</v>
      </c>
      <c r="K1621" s="30" t="s">
        <v>6220</v>
      </c>
    </row>
    <row r="1622" spans="2:11">
      <c r="B1622" s="30" t="s">
        <v>4157</v>
      </c>
      <c r="C1622" s="30" t="s">
        <v>6216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62</v>
      </c>
      <c r="I1622" s="36">
        <v>22</v>
      </c>
      <c r="J1622" s="30" t="s">
        <v>42</v>
      </c>
      <c r="K1622" s="30" t="s">
        <v>6218</v>
      </c>
    </row>
    <row r="1623" spans="2:11">
      <c r="B1623" s="30" t="s">
        <v>4157</v>
      </c>
      <c r="C1623" s="30" t="s">
        <v>6216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62</v>
      </c>
      <c r="I1623" s="36">
        <v>43</v>
      </c>
      <c r="J1623" s="30" t="s">
        <v>42</v>
      </c>
      <c r="K1623" s="30" t="s">
        <v>6217</v>
      </c>
    </row>
    <row r="1624" spans="2:11">
      <c r="B1624" s="30" t="s">
        <v>4157</v>
      </c>
      <c r="C1624" s="30" t="s">
        <v>6199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62</v>
      </c>
      <c r="I1624" s="36">
        <v>261</v>
      </c>
      <c r="J1624" s="30" t="s">
        <v>42</v>
      </c>
      <c r="K1624" s="30" t="s">
        <v>6215</v>
      </c>
    </row>
    <row r="1625" spans="2:11">
      <c r="B1625" s="30" t="s">
        <v>4157</v>
      </c>
      <c r="C1625" s="30" t="s">
        <v>6199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62</v>
      </c>
      <c r="I1625" s="36">
        <v>96</v>
      </c>
      <c r="J1625" s="30" t="s">
        <v>42</v>
      </c>
      <c r="K1625" s="30" t="s">
        <v>6214</v>
      </c>
    </row>
    <row r="1626" spans="2:11">
      <c r="B1626" s="30" t="s">
        <v>4157</v>
      </c>
      <c r="C1626" s="30" t="s">
        <v>6199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62</v>
      </c>
      <c r="I1626" s="36">
        <v>2</v>
      </c>
      <c r="J1626" s="30" t="s">
        <v>42</v>
      </c>
      <c r="K1626" s="30" t="s">
        <v>6213</v>
      </c>
    </row>
    <row r="1627" spans="2:11">
      <c r="B1627" s="30" t="s">
        <v>4157</v>
      </c>
      <c r="C1627" s="30" t="s">
        <v>6199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62</v>
      </c>
      <c r="I1627" s="36">
        <v>17</v>
      </c>
      <c r="J1627" s="30" t="s">
        <v>42</v>
      </c>
      <c r="K1627" s="30" t="s">
        <v>6212</v>
      </c>
    </row>
    <row r="1628" spans="2:11">
      <c r="B1628" s="30" t="s">
        <v>4157</v>
      </c>
      <c r="C1628" s="30" t="s">
        <v>6199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62</v>
      </c>
      <c r="I1628" s="36">
        <v>24</v>
      </c>
      <c r="J1628" s="30" t="s">
        <v>42</v>
      </c>
      <c r="K1628" s="30" t="s">
        <v>6211</v>
      </c>
    </row>
    <row r="1629" spans="2:11">
      <c r="B1629" s="30" t="s">
        <v>4157</v>
      </c>
      <c r="C1629" s="30" t="s">
        <v>6199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62</v>
      </c>
      <c r="I1629" s="36">
        <v>43</v>
      </c>
      <c r="J1629" s="30" t="s">
        <v>42</v>
      </c>
      <c r="K1629" s="30" t="s">
        <v>6210</v>
      </c>
    </row>
    <row r="1630" spans="2:11">
      <c r="B1630" s="30" t="s">
        <v>4157</v>
      </c>
      <c r="C1630" s="30" t="s">
        <v>6199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62</v>
      </c>
      <c r="I1630" s="36">
        <v>44</v>
      </c>
      <c r="J1630" s="30" t="s">
        <v>42</v>
      </c>
      <c r="K1630" s="30" t="s">
        <v>6209</v>
      </c>
    </row>
    <row r="1631" spans="2:11">
      <c r="B1631" s="30" t="s">
        <v>4157</v>
      </c>
      <c r="C1631" s="30" t="s">
        <v>6199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62</v>
      </c>
      <c r="I1631" s="36">
        <v>44</v>
      </c>
      <c r="J1631" s="30" t="s">
        <v>42</v>
      </c>
      <c r="K1631" s="30" t="s">
        <v>6208</v>
      </c>
    </row>
    <row r="1632" spans="2:11">
      <c r="B1632" s="30" t="s">
        <v>4157</v>
      </c>
      <c r="C1632" s="30" t="s">
        <v>6199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62</v>
      </c>
      <c r="I1632" s="36">
        <v>60</v>
      </c>
      <c r="J1632" s="30" t="s">
        <v>42</v>
      </c>
      <c r="K1632" s="30" t="s">
        <v>6207</v>
      </c>
    </row>
    <row r="1633" spans="2:11">
      <c r="B1633" s="30" t="s">
        <v>4157</v>
      </c>
      <c r="C1633" s="30" t="s">
        <v>6199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62</v>
      </c>
      <c r="I1633" s="36">
        <v>50</v>
      </c>
      <c r="J1633" s="30" t="s">
        <v>42</v>
      </c>
      <c r="K1633" s="30" t="s">
        <v>6206</v>
      </c>
    </row>
    <row r="1634" spans="2:11">
      <c r="B1634" s="30" t="s">
        <v>4157</v>
      </c>
      <c r="C1634" s="30" t="s">
        <v>6199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62</v>
      </c>
      <c r="I1634" s="36">
        <v>60</v>
      </c>
      <c r="J1634" s="30" t="s">
        <v>42</v>
      </c>
      <c r="K1634" s="30" t="s">
        <v>6205</v>
      </c>
    </row>
    <row r="1635" spans="2:11">
      <c r="B1635" s="30" t="s">
        <v>4157</v>
      </c>
      <c r="C1635" s="30" t="s">
        <v>6199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62</v>
      </c>
      <c r="I1635" s="36">
        <v>202</v>
      </c>
      <c r="J1635" s="30" t="s">
        <v>42</v>
      </c>
      <c r="K1635" s="30" t="s">
        <v>6204</v>
      </c>
    </row>
    <row r="1636" spans="2:11">
      <c r="B1636" s="30" t="s">
        <v>4157</v>
      </c>
      <c r="C1636" s="30" t="s">
        <v>6199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62</v>
      </c>
      <c r="I1636" s="36">
        <v>63</v>
      </c>
      <c r="J1636" s="30" t="s">
        <v>42</v>
      </c>
      <c r="K1636" s="30" t="s">
        <v>6203</v>
      </c>
    </row>
    <row r="1637" spans="2:11">
      <c r="B1637" s="30" t="s">
        <v>4157</v>
      </c>
      <c r="C1637" s="30" t="s">
        <v>6199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62</v>
      </c>
      <c r="I1637" s="36">
        <v>33</v>
      </c>
      <c r="J1637" s="30" t="s">
        <v>42</v>
      </c>
      <c r="K1637" s="30" t="s">
        <v>6202</v>
      </c>
    </row>
    <row r="1638" spans="2:11">
      <c r="B1638" s="30" t="s">
        <v>4157</v>
      </c>
      <c r="C1638" s="30" t="s">
        <v>6199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62</v>
      </c>
      <c r="I1638" s="36">
        <v>6</v>
      </c>
      <c r="J1638" s="30" t="s">
        <v>42</v>
      </c>
      <c r="K1638" s="30" t="s">
        <v>6201</v>
      </c>
    </row>
    <row r="1639" spans="2:11">
      <c r="B1639" s="30" t="s">
        <v>4157</v>
      </c>
      <c r="C1639" s="30" t="s">
        <v>6199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62</v>
      </c>
      <c r="I1639" s="36">
        <v>22</v>
      </c>
      <c r="J1639" s="30" t="s">
        <v>42</v>
      </c>
      <c r="K1639" s="30" t="s">
        <v>6200</v>
      </c>
    </row>
    <row r="1640" spans="2:11">
      <c r="B1640" s="30" t="s">
        <v>4157</v>
      </c>
      <c r="C1640" s="30" t="s">
        <v>6177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61.5</v>
      </c>
      <c r="I1640" s="36">
        <v>1</v>
      </c>
      <c r="J1640" s="30" t="s">
        <v>42</v>
      </c>
      <c r="K1640" s="30" t="s">
        <v>6198</v>
      </c>
    </row>
    <row r="1641" spans="2:11">
      <c r="B1641" s="30" t="s">
        <v>4157</v>
      </c>
      <c r="C1641" s="30" t="s">
        <v>6177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61.5</v>
      </c>
      <c r="I1641" s="36">
        <v>193</v>
      </c>
      <c r="J1641" s="30" t="s">
        <v>42</v>
      </c>
      <c r="K1641" s="30" t="s">
        <v>6197</v>
      </c>
    </row>
    <row r="1642" spans="2:11">
      <c r="B1642" s="30" t="s">
        <v>4157</v>
      </c>
      <c r="C1642" s="30" t="s">
        <v>6177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61.5</v>
      </c>
      <c r="I1642" s="36">
        <v>49</v>
      </c>
      <c r="J1642" s="30" t="s">
        <v>42</v>
      </c>
      <c r="K1642" s="30" t="s">
        <v>6196</v>
      </c>
    </row>
    <row r="1643" spans="2:11">
      <c r="B1643" s="30" t="s">
        <v>4157</v>
      </c>
      <c r="C1643" s="30" t="s">
        <v>6177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61.5</v>
      </c>
      <c r="I1643" s="36">
        <v>7</v>
      </c>
      <c r="J1643" s="30" t="s">
        <v>42</v>
      </c>
      <c r="K1643" s="30" t="s">
        <v>6195</v>
      </c>
    </row>
    <row r="1644" spans="2:11">
      <c r="B1644" s="30" t="s">
        <v>4157</v>
      </c>
      <c r="C1644" s="30" t="s">
        <v>6177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61.5</v>
      </c>
      <c r="I1644" s="36">
        <v>60</v>
      </c>
      <c r="J1644" s="30" t="s">
        <v>42</v>
      </c>
      <c r="K1644" s="30" t="s">
        <v>6194</v>
      </c>
    </row>
    <row r="1645" spans="2:11">
      <c r="B1645" s="30" t="s">
        <v>4157</v>
      </c>
      <c r="C1645" s="30" t="s">
        <v>6177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61.5</v>
      </c>
      <c r="I1645" s="36">
        <v>50</v>
      </c>
      <c r="J1645" s="30" t="s">
        <v>42</v>
      </c>
      <c r="K1645" s="30" t="s">
        <v>6193</v>
      </c>
    </row>
    <row r="1646" spans="2:11">
      <c r="B1646" s="30" t="s">
        <v>4157</v>
      </c>
      <c r="C1646" s="30" t="s">
        <v>6177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61.5</v>
      </c>
      <c r="I1646" s="36">
        <v>40</v>
      </c>
      <c r="J1646" s="30" t="s">
        <v>42</v>
      </c>
      <c r="K1646" s="30" t="s">
        <v>6192</v>
      </c>
    </row>
    <row r="1647" spans="2:11">
      <c r="B1647" s="30" t="s">
        <v>4157</v>
      </c>
      <c r="C1647" s="30" t="s">
        <v>6177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61.5</v>
      </c>
      <c r="I1647" s="36">
        <v>98</v>
      </c>
      <c r="J1647" s="30" t="s">
        <v>42</v>
      </c>
      <c r="K1647" s="30" t="s">
        <v>6191</v>
      </c>
    </row>
    <row r="1648" spans="2:11">
      <c r="B1648" s="30" t="s">
        <v>4157</v>
      </c>
      <c r="C1648" s="30" t="s">
        <v>6177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61.5</v>
      </c>
      <c r="I1648" s="36">
        <v>45</v>
      </c>
      <c r="J1648" s="30" t="s">
        <v>42</v>
      </c>
      <c r="K1648" s="30" t="s">
        <v>6190</v>
      </c>
    </row>
    <row r="1649" spans="2:11">
      <c r="B1649" s="30" t="s">
        <v>4157</v>
      </c>
      <c r="C1649" s="30" t="s">
        <v>6177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61.5</v>
      </c>
      <c r="I1649" s="36">
        <v>50</v>
      </c>
      <c r="J1649" s="30" t="s">
        <v>42</v>
      </c>
      <c r="K1649" s="30" t="s">
        <v>6189</v>
      </c>
    </row>
    <row r="1650" spans="2:11">
      <c r="B1650" s="30" t="s">
        <v>4157</v>
      </c>
      <c r="C1650" s="30" t="s">
        <v>6177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61.5</v>
      </c>
      <c r="I1650" s="36">
        <v>53</v>
      </c>
      <c r="J1650" s="30" t="s">
        <v>42</v>
      </c>
      <c r="K1650" s="30" t="s">
        <v>6188</v>
      </c>
    </row>
    <row r="1651" spans="2:11">
      <c r="B1651" s="30" t="s">
        <v>4157</v>
      </c>
      <c r="C1651" s="30" t="s">
        <v>6177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61.5</v>
      </c>
      <c r="I1651" s="36">
        <v>100</v>
      </c>
      <c r="J1651" s="30" t="s">
        <v>42</v>
      </c>
      <c r="K1651" s="30" t="s">
        <v>6187</v>
      </c>
    </row>
    <row r="1652" spans="2:11">
      <c r="B1652" s="30" t="s">
        <v>4157</v>
      </c>
      <c r="C1652" s="30" t="s">
        <v>6177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61.5</v>
      </c>
      <c r="I1652" s="36">
        <v>148</v>
      </c>
      <c r="J1652" s="30" t="s">
        <v>42</v>
      </c>
      <c r="K1652" s="30" t="s">
        <v>6186</v>
      </c>
    </row>
    <row r="1653" spans="2:11">
      <c r="B1653" s="30" t="s">
        <v>4157</v>
      </c>
      <c r="C1653" s="30" t="s">
        <v>6177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61.5</v>
      </c>
      <c r="I1653" s="36">
        <v>76</v>
      </c>
      <c r="J1653" s="30" t="s">
        <v>42</v>
      </c>
      <c r="K1653" s="30" t="s">
        <v>6185</v>
      </c>
    </row>
    <row r="1654" spans="2:11">
      <c r="B1654" s="30" t="s">
        <v>4157</v>
      </c>
      <c r="C1654" s="30" t="s">
        <v>6177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61.5</v>
      </c>
      <c r="I1654" s="36">
        <v>3</v>
      </c>
      <c r="J1654" s="30" t="s">
        <v>42</v>
      </c>
      <c r="K1654" s="30" t="s">
        <v>6184</v>
      </c>
    </row>
    <row r="1655" spans="2:11">
      <c r="B1655" s="30" t="s">
        <v>4157</v>
      </c>
      <c r="C1655" s="30" t="s">
        <v>6177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61.5</v>
      </c>
      <c r="I1655" s="36">
        <v>62</v>
      </c>
      <c r="J1655" s="30" t="s">
        <v>42</v>
      </c>
      <c r="K1655" s="30" t="s">
        <v>6183</v>
      </c>
    </row>
    <row r="1656" spans="2:11">
      <c r="B1656" s="30" t="s">
        <v>4157</v>
      </c>
      <c r="C1656" s="30" t="s">
        <v>6177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61.5</v>
      </c>
      <c r="I1656" s="36">
        <v>23</v>
      </c>
      <c r="J1656" s="30" t="s">
        <v>42</v>
      </c>
      <c r="K1656" s="30" t="s">
        <v>6182</v>
      </c>
    </row>
    <row r="1657" spans="2:11">
      <c r="B1657" s="30" t="s">
        <v>4157</v>
      </c>
      <c r="C1657" s="30" t="s">
        <v>6177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61.5</v>
      </c>
      <c r="I1657" s="36">
        <v>29</v>
      </c>
      <c r="J1657" s="30" t="s">
        <v>42</v>
      </c>
      <c r="K1657" s="30" t="s">
        <v>6181</v>
      </c>
    </row>
    <row r="1658" spans="2:11">
      <c r="B1658" s="30" t="s">
        <v>4157</v>
      </c>
      <c r="C1658" s="30" t="s">
        <v>6177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61.5</v>
      </c>
      <c r="I1658" s="36">
        <v>60</v>
      </c>
      <c r="J1658" s="30" t="s">
        <v>42</v>
      </c>
      <c r="K1658" s="30" t="s">
        <v>6180</v>
      </c>
    </row>
    <row r="1659" spans="2:11">
      <c r="B1659" s="30" t="s">
        <v>4157</v>
      </c>
      <c r="C1659" s="30" t="s">
        <v>6177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61.5</v>
      </c>
      <c r="I1659" s="36">
        <v>202</v>
      </c>
      <c r="J1659" s="30" t="s">
        <v>42</v>
      </c>
      <c r="K1659" s="30" t="s">
        <v>6179</v>
      </c>
    </row>
    <row r="1660" spans="2:11">
      <c r="B1660" s="30" t="s">
        <v>4157</v>
      </c>
      <c r="C1660" s="30" t="s">
        <v>6177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61.5</v>
      </c>
      <c r="I1660" s="36">
        <v>22</v>
      </c>
      <c r="J1660" s="30" t="s">
        <v>42</v>
      </c>
      <c r="K1660" s="30" t="s">
        <v>6178</v>
      </c>
    </row>
    <row r="1661" spans="2:11">
      <c r="B1661" s="30" t="s">
        <v>4157</v>
      </c>
      <c r="C1661" s="30" t="s">
        <v>1124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61</v>
      </c>
      <c r="I1661" s="36">
        <v>130</v>
      </c>
      <c r="J1661" s="30" t="s">
        <v>42</v>
      </c>
      <c r="K1661" s="30" t="s">
        <v>6176</v>
      </c>
    </row>
    <row r="1662" spans="2:11">
      <c r="B1662" s="30" t="s">
        <v>4157</v>
      </c>
      <c r="C1662" s="30" t="s">
        <v>6174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61</v>
      </c>
      <c r="I1662" s="36">
        <v>30</v>
      </c>
      <c r="J1662" s="30" t="s">
        <v>42</v>
      </c>
      <c r="K1662" s="30" t="s">
        <v>6175</v>
      </c>
    </row>
    <row r="1663" spans="2:11">
      <c r="B1663" s="30" t="s">
        <v>4157</v>
      </c>
      <c r="C1663" s="30" t="s">
        <v>6172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61</v>
      </c>
      <c r="I1663" s="36">
        <v>190</v>
      </c>
      <c r="J1663" s="30" t="s">
        <v>42</v>
      </c>
      <c r="K1663" s="30" t="s">
        <v>6173</v>
      </c>
    </row>
    <row r="1664" spans="2:11">
      <c r="B1664" s="30" t="s">
        <v>4157</v>
      </c>
      <c r="C1664" s="30" t="s">
        <v>6169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61.5</v>
      </c>
      <c r="I1664" s="36">
        <v>108</v>
      </c>
      <c r="J1664" s="30" t="s">
        <v>42</v>
      </c>
      <c r="K1664" s="30" t="s">
        <v>6171</v>
      </c>
    </row>
    <row r="1665" spans="2:11">
      <c r="B1665" s="30" t="s">
        <v>4157</v>
      </c>
      <c r="C1665" s="30" t="s">
        <v>6169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61.5</v>
      </c>
      <c r="I1665" s="36">
        <v>32</v>
      </c>
      <c r="J1665" s="30" t="s">
        <v>42</v>
      </c>
      <c r="K1665" s="30" t="s">
        <v>6170</v>
      </c>
    </row>
    <row r="1666" spans="2:11">
      <c r="B1666" s="30" t="s">
        <v>4157</v>
      </c>
      <c r="C1666" s="30" t="s">
        <v>4007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62</v>
      </c>
      <c r="I1666" s="36">
        <v>323</v>
      </c>
      <c r="J1666" s="30" t="s">
        <v>42</v>
      </c>
      <c r="K1666" s="30" t="s">
        <v>6168</v>
      </c>
    </row>
    <row r="1667" spans="2:11">
      <c r="B1667" s="30" t="s">
        <v>4157</v>
      </c>
      <c r="C1667" s="30" t="s">
        <v>6164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62.5</v>
      </c>
      <c r="I1667" s="36">
        <v>199</v>
      </c>
      <c r="J1667" s="30" t="s">
        <v>42</v>
      </c>
      <c r="K1667" s="30" t="s">
        <v>6167</v>
      </c>
    </row>
    <row r="1668" spans="2:11">
      <c r="B1668" s="30" t="s">
        <v>4157</v>
      </c>
      <c r="C1668" s="30" t="s">
        <v>6164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62.5</v>
      </c>
      <c r="I1668" s="36">
        <v>63</v>
      </c>
      <c r="J1668" s="30" t="s">
        <v>42</v>
      </c>
      <c r="K1668" s="30" t="s">
        <v>6166</v>
      </c>
    </row>
    <row r="1669" spans="2:11">
      <c r="B1669" s="30" t="s">
        <v>4157</v>
      </c>
      <c r="C1669" s="30" t="s">
        <v>6164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62.5</v>
      </c>
      <c r="I1669" s="36">
        <v>190</v>
      </c>
      <c r="J1669" s="30" t="s">
        <v>42</v>
      </c>
      <c r="K1669" s="30" t="s">
        <v>6165</v>
      </c>
    </row>
    <row r="1670" spans="2:11">
      <c r="B1670" s="30" t="s">
        <v>4157</v>
      </c>
      <c r="C1670" s="30" t="s">
        <v>6153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62.5</v>
      </c>
      <c r="I1670" s="36">
        <v>77</v>
      </c>
      <c r="J1670" s="30" t="s">
        <v>42</v>
      </c>
      <c r="K1670" s="30" t="s">
        <v>6163</v>
      </c>
    </row>
    <row r="1671" spans="2:11">
      <c r="B1671" s="30" t="s">
        <v>4157</v>
      </c>
      <c r="C1671" s="30" t="s">
        <v>6153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62.5</v>
      </c>
      <c r="I1671" s="36">
        <v>60</v>
      </c>
      <c r="J1671" s="30" t="s">
        <v>42</v>
      </c>
      <c r="K1671" s="30" t="s">
        <v>6162</v>
      </c>
    </row>
    <row r="1672" spans="2:11">
      <c r="B1672" s="30" t="s">
        <v>4157</v>
      </c>
      <c r="C1672" s="30" t="s">
        <v>6153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62.5</v>
      </c>
      <c r="I1672" s="36">
        <v>60</v>
      </c>
      <c r="J1672" s="30" t="s">
        <v>42</v>
      </c>
      <c r="K1672" s="30" t="s">
        <v>6161</v>
      </c>
    </row>
    <row r="1673" spans="2:11">
      <c r="B1673" s="30" t="s">
        <v>4157</v>
      </c>
      <c r="C1673" s="30" t="s">
        <v>6153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62.5</v>
      </c>
      <c r="I1673" s="36">
        <v>38</v>
      </c>
      <c r="J1673" s="30" t="s">
        <v>42</v>
      </c>
      <c r="K1673" s="30" t="s">
        <v>6160</v>
      </c>
    </row>
    <row r="1674" spans="2:11">
      <c r="B1674" s="30" t="s">
        <v>4157</v>
      </c>
      <c r="C1674" s="30" t="s">
        <v>6153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62.5</v>
      </c>
      <c r="I1674" s="36">
        <v>38</v>
      </c>
      <c r="J1674" s="30" t="s">
        <v>42</v>
      </c>
      <c r="K1674" s="30" t="s">
        <v>6159</v>
      </c>
    </row>
    <row r="1675" spans="2:11">
      <c r="B1675" s="30" t="s">
        <v>4157</v>
      </c>
      <c r="C1675" s="30" t="s">
        <v>6153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62.5</v>
      </c>
      <c r="I1675" s="36">
        <v>202</v>
      </c>
      <c r="J1675" s="30" t="s">
        <v>42</v>
      </c>
      <c r="K1675" s="30" t="s">
        <v>6158</v>
      </c>
    </row>
    <row r="1676" spans="2:11">
      <c r="B1676" s="30" t="s">
        <v>4157</v>
      </c>
      <c r="C1676" s="30" t="s">
        <v>6153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62.5</v>
      </c>
      <c r="I1676" s="36">
        <v>41</v>
      </c>
      <c r="J1676" s="30" t="s">
        <v>42</v>
      </c>
      <c r="K1676" s="30" t="s">
        <v>6157</v>
      </c>
    </row>
    <row r="1677" spans="2:11">
      <c r="B1677" s="30" t="s">
        <v>4157</v>
      </c>
      <c r="C1677" s="30" t="s">
        <v>6153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62.5</v>
      </c>
      <c r="I1677" s="36">
        <v>80</v>
      </c>
      <c r="J1677" s="30" t="s">
        <v>42</v>
      </c>
      <c r="K1677" s="30" t="s">
        <v>6156</v>
      </c>
    </row>
    <row r="1678" spans="2:11">
      <c r="B1678" s="30" t="s">
        <v>4157</v>
      </c>
      <c r="C1678" s="30" t="s">
        <v>6153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62.5</v>
      </c>
      <c r="I1678" s="36">
        <v>368</v>
      </c>
      <c r="J1678" s="30" t="s">
        <v>42</v>
      </c>
      <c r="K1678" s="30" t="s">
        <v>6155</v>
      </c>
    </row>
    <row r="1679" spans="2:11">
      <c r="B1679" s="30" t="s">
        <v>4157</v>
      </c>
      <c r="C1679" s="30" t="s">
        <v>6153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62.5</v>
      </c>
      <c r="I1679" s="36">
        <v>249</v>
      </c>
      <c r="J1679" s="30" t="s">
        <v>42</v>
      </c>
      <c r="K1679" s="30" t="s">
        <v>6154</v>
      </c>
    </row>
    <row r="1680" spans="2:11">
      <c r="B1680" s="30" t="s">
        <v>4157</v>
      </c>
      <c r="C1680" s="30" t="s">
        <v>6150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61.5</v>
      </c>
      <c r="I1680" s="36">
        <v>55</v>
      </c>
      <c r="J1680" s="30" t="s">
        <v>42</v>
      </c>
      <c r="K1680" s="30" t="s">
        <v>6152</v>
      </c>
    </row>
    <row r="1681" spans="2:11">
      <c r="B1681" s="30" t="s">
        <v>4157</v>
      </c>
      <c r="C1681" s="30" t="s">
        <v>6150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61.5</v>
      </c>
      <c r="I1681" s="36">
        <v>6</v>
      </c>
      <c r="J1681" s="30" t="s">
        <v>42</v>
      </c>
      <c r="K1681" s="30" t="s">
        <v>6151</v>
      </c>
    </row>
    <row r="1682" spans="2:11">
      <c r="B1682" s="30" t="s">
        <v>4157</v>
      </c>
      <c r="C1682" s="30" t="s">
        <v>6146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61.5</v>
      </c>
      <c r="I1682" s="36">
        <v>6</v>
      </c>
      <c r="J1682" s="30" t="s">
        <v>42</v>
      </c>
      <c r="K1682" s="30" t="s">
        <v>6149</v>
      </c>
    </row>
    <row r="1683" spans="2:11">
      <c r="B1683" s="30" t="s">
        <v>4157</v>
      </c>
      <c r="C1683" s="30" t="s">
        <v>6146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61.5</v>
      </c>
      <c r="I1683" s="36">
        <v>48</v>
      </c>
      <c r="J1683" s="30" t="s">
        <v>42</v>
      </c>
      <c r="K1683" s="30" t="s">
        <v>6148</v>
      </c>
    </row>
    <row r="1684" spans="2:11">
      <c r="B1684" s="30" t="s">
        <v>4157</v>
      </c>
      <c r="C1684" s="30" t="s">
        <v>6146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61.5</v>
      </c>
      <c r="I1684" s="36">
        <v>5</v>
      </c>
      <c r="J1684" s="30" t="s">
        <v>42</v>
      </c>
      <c r="K1684" s="30" t="s">
        <v>6147</v>
      </c>
    </row>
    <row r="1685" spans="2:11">
      <c r="B1685" s="30" t="s">
        <v>4157</v>
      </c>
      <c r="C1685" s="30" t="s">
        <v>6143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61.5</v>
      </c>
      <c r="I1685" s="36">
        <v>53</v>
      </c>
      <c r="J1685" s="30" t="s">
        <v>42</v>
      </c>
      <c r="K1685" s="30" t="s">
        <v>6145</v>
      </c>
    </row>
    <row r="1686" spans="2:11">
      <c r="B1686" s="30" t="s">
        <v>4157</v>
      </c>
      <c r="C1686" s="30" t="s">
        <v>6143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61.5</v>
      </c>
      <c r="I1686" s="36">
        <v>7</v>
      </c>
      <c r="J1686" s="30" t="s">
        <v>42</v>
      </c>
      <c r="K1686" s="30" t="s">
        <v>6144</v>
      </c>
    </row>
    <row r="1687" spans="2:11">
      <c r="B1687" s="30" t="s">
        <v>4157</v>
      </c>
      <c r="C1687" s="30" t="s">
        <v>6141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61.5</v>
      </c>
      <c r="I1687" s="36">
        <v>59</v>
      </c>
      <c r="J1687" s="30" t="s">
        <v>42</v>
      </c>
      <c r="K1687" s="30" t="s">
        <v>6142</v>
      </c>
    </row>
    <row r="1688" spans="2:11">
      <c r="B1688" s="30" t="s">
        <v>4157</v>
      </c>
      <c r="C1688" s="30" t="s">
        <v>6138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61.5</v>
      </c>
      <c r="I1688" s="36">
        <v>6</v>
      </c>
      <c r="J1688" s="30" t="s">
        <v>42</v>
      </c>
      <c r="K1688" s="30" t="s">
        <v>6140</v>
      </c>
    </row>
    <row r="1689" spans="2:11">
      <c r="B1689" s="30" t="s">
        <v>4157</v>
      </c>
      <c r="C1689" s="30" t="s">
        <v>6138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61.5</v>
      </c>
      <c r="I1689" s="36">
        <v>56</v>
      </c>
      <c r="J1689" s="30" t="s">
        <v>42</v>
      </c>
      <c r="K1689" s="30" t="s">
        <v>6139</v>
      </c>
    </row>
    <row r="1690" spans="2:11">
      <c r="B1690" s="30" t="s">
        <v>4157</v>
      </c>
      <c r="C1690" s="30" t="s">
        <v>6134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61.5</v>
      </c>
      <c r="I1690" s="36">
        <v>29</v>
      </c>
      <c r="J1690" s="30" t="s">
        <v>42</v>
      </c>
      <c r="K1690" s="30" t="s">
        <v>6137</v>
      </c>
    </row>
    <row r="1691" spans="2:11">
      <c r="B1691" s="30" t="s">
        <v>4157</v>
      </c>
      <c r="C1691" s="30" t="s">
        <v>6134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61.5</v>
      </c>
      <c r="I1691" s="36">
        <v>22</v>
      </c>
      <c r="J1691" s="30" t="s">
        <v>42</v>
      </c>
      <c r="K1691" s="30" t="s">
        <v>6136</v>
      </c>
    </row>
    <row r="1692" spans="2:11">
      <c r="B1692" s="30" t="s">
        <v>4157</v>
      </c>
      <c r="C1692" s="30" t="s">
        <v>6134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61.5</v>
      </c>
      <c r="I1692" s="36">
        <v>6</v>
      </c>
      <c r="J1692" s="30" t="s">
        <v>42</v>
      </c>
      <c r="K1692" s="30" t="s">
        <v>6135</v>
      </c>
    </row>
    <row r="1693" spans="2:11">
      <c r="B1693" s="30" t="s">
        <v>4157</v>
      </c>
      <c r="C1693" s="30" t="s">
        <v>6131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61.5</v>
      </c>
      <c r="I1693" s="36">
        <v>44</v>
      </c>
      <c r="J1693" s="30" t="s">
        <v>42</v>
      </c>
      <c r="K1693" s="30" t="s">
        <v>6133</v>
      </c>
    </row>
    <row r="1694" spans="2:11">
      <c r="B1694" s="30" t="s">
        <v>4157</v>
      </c>
      <c r="C1694" s="30" t="s">
        <v>6131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61.5</v>
      </c>
      <c r="I1694" s="36">
        <v>18</v>
      </c>
      <c r="J1694" s="30" t="s">
        <v>42</v>
      </c>
      <c r="K1694" s="30" t="s">
        <v>6132</v>
      </c>
    </row>
    <row r="1695" spans="2:11">
      <c r="B1695" s="30" t="s">
        <v>4157</v>
      </c>
      <c r="C1695" s="30" t="s">
        <v>6129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61.5</v>
      </c>
      <c r="I1695" s="36">
        <v>60</v>
      </c>
      <c r="J1695" s="30" t="s">
        <v>42</v>
      </c>
      <c r="K1695" s="30" t="s">
        <v>6130</v>
      </c>
    </row>
    <row r="1696" spans="2:11">
      <c r="B1696" s="30" t="s">
        <v>4157</v>
      </c>
      <c r="C1696" s="30" t="s">
        <v>6127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61.5</v>
      </c>
      <c r="I1696" s="36">
        <v>64</v>
      </c>
      <c r="J1696" s="30" t="s">
        <v>42</v>
      </c>
      <c r="K1696" s="30" t="s">
        <v>6128</v>
      </c>
    </row>
    <row r="1697" spans="2:11">
      <c r="B1697" s="30" t="s">
        <v>4157</v>
      </c>
      <c r="C1697" s="30" t="s">
        <v>6124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61.5</v>
      </c>
      <c r="I1697" s="36">
        <v>15</v>
      </c>
      <c r="J1697" s="30" t="s">
        <v>42</v>
      </c>
      <c r="K1697" s="30" t="s">
        <v>6126</v>
      </c>
    </row>
    <row r="1698" spans="2:11">
      <c r="B1698" s="30" t="s">
        <v>4157</v>
      </c>
      <c r="C1698" s="30" t="s">
        <v>6124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61.5</v>
      </c>
      <c r="I1698" s="36">
        <v>44</v>
      </c>
      <c r="J1698" s="30" t="s">
        <v>42</v>
      </c>
      <c r="K1698" s="30" t="s">
        <v>6125</v>
      </c>
    </row>
    <row r="1699" spans="2:11">
      <c r="B1699" s="30" t="s">
        <v>4157</v>
      </c>
      <c r="C1699" s="30" t="s">
        <v>6121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61.5</v>
      </c>
      <c r="I1699" s="36">
        <v>45</v>
      </c>
      <c r="J1699" s="30" t="s">
        <v>42</v>
      </c>
      <c r="K1699" s="30" t="s">
        <v>6123</v>
      </c>
    </row>
    <row r="1700" spans="2:11">
      <c r="B1700" s="30" t="s">
        <v>4157</v>
      </c>
      <c r="C1700" s="30" t="s">
        <v>6121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61.5</v>
      </c>
      <c r="I1700" s="36">
        <v>18</v>
      </c>
      <c r="J1700" s="30" t="s">
        <v>42</v>
      </c>
      <c r="K1700" s="30" t="s">
        <v>6122</v>
      </c>
    </row>
    <row r="1701" spans="2:11">
      <c r="B1701" s="30" t="s">
        <v>4157</v>
      </c>
      <c r="C1701" s="30" t="s">
        <v>6118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61.5</v>
      </c>
      <c r="I1701" s="36">
        <v>49</v>
      </c>
      <c r="J1701" s="30" t="s">
        <v>42</v>
      </c>
      <c r="K1701" s="30" t="s">
        <v>6120</v>
      </c>
    </row>
    <row r="1702" spans="2:11">
      <c r="B1702" s="30" t="s">
        <v>4157</v>
      </c>
      <c r="C1702" s="30" t="s">
        <v>6118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61.5</v>
      </c>
      <c r="I1702" s="36">
        <v>4</v>
      </c>
      <c r="J1702" s="30" t="s">
        <v>42</v>
      </c>
      <c r="K1702" s="30" t="s">
        <v>6119</v>
      </c>
    </row>
    <row r="1703" spans="2:11">
      <c r="B1703" s="30" t="s">
        <v>4157</v>
      </c>
      <c r="C1703" s="30" t="s">
        <v>6098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61.5</v>
      </c>
      <c r="I1703" s="36">
        <v>7</v>
      </c>
      <c r="J1703" s="30" t="s">
        <v>42</v>
      </c>
      <c r="K1703" s="30" t="s">
        <v>6117</v>
      </c>
    </row>
    <row r="1704" spans="2:11">
      <c r="B1704" s="30" t="s">
        <v>4157</v>
      </c>
      <c r="C1704" s="30" t="s">
        <v>6098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61.5</v>
      </c>
      <c r="I1704" s="36">
        <v>24</v>
      </c>
      <c r="J1704" s="30" t="s">
        <v>42</v>
      </c>
      <c r="K1704" s="30" t="s">
        <v>6116</v>
      </c>
    </row>
    <row r="1705" spans="2:11">
      <c r="B1705" s="30" t="s">
        <v>4157</v>
      </c>
      <c r="C1705" s="30" t="s">
        <v>6098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61.5</v>
      </c>
      <c r="I1705" s="36">
        <v>29</v>
      </c>
      <c r="J1705" s="30" t="s">
        <v>42</v>
      </c>
      <c r="K1705" s="30" t="s">
        <v>6114</v>
      </c>
    </row>
    <row r="1706" spans="2:11">
      <c r="B1706" s="30" t="s">
        <v>4157</v>
      </c>
      <c r="C1706" s="30" t="s">
        <v>6098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61.5</v>
      </c>
      <c r="I1706" s="36">
        <v>23</v>
      </c>
      <c r="J1706" s="30" t="s">
        <v>42</v>
      </c>
      <c r="K1706" s="30" t="s">
        <v>6115</v>
      </c>
    </row>
    <row r="1707" spans="2:11">
      <c r="B1707" s="30" t="s">
        <v>4157</v>
      </c>
      <c r="C1707" s="30" t="s">
        <v>6098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61.5</v>
      </c>
      <c r="I1707" s="36">
        <v>142</v>
      </c>
      <c r="J1707" s="30" t="s">
        <v>42</v>
      </c>
      <c r="K1707" s="30" t="s">
        <v>6113</v>
      </c>
    </row>
    <row r="1708" spans="2:11">
      <c r="B1708" s="30" t="s">
        <v>4157</v>
      </c>
      <c r="C1708" s="30" t="s">
        <v>6098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61.5</v>
      </c>
      <c r="I1708" s="36">
        <v>24</v>
      </c>
      <c r="J1708" s="30" t="s">
        <v>42</v>
      </c>
      <c r="K1708" s="30" t="s">
        <v>6112</v>
      </c>
    </row>
    <row r="1709" spans="2:11">
      <c r="B1709" s="30" t="s">
        <v>4157</v>
      </c>
      <c r="C1709" s="30" t="s">
        <v>6098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61.5</v>
      </c>
      <c r="I1709" s="36">
        <v>67</v>
      </c>
      <c r="J1709" s="30" t="s">
        <v>42</v>
      </c>
      <c r="K1709" s="30" t="s">
        <v>6111</v>
      </c>
    </row>
    <row r="1710" spans="2:11">
      <c r="B1710" s="30" t="s">
        <v>4157</v>
      </c>
      <c r="C1710" s="30" t="s">
        <v>6098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61.5</v>
      </c>
      <c r="I1710" s="36">
        <v>28</v>
      </c>
      <c r="J1710" s="30" t="s">
        <v>42</v>
      </c>
      <c r="K1710" s="30" t="s">
        <v>6110</v>
      </c>
    </row>
    <row r="1711" spans="2:11">
      <c r="B1711" s="30" t="s">
        <v>4157</v>
      </c>
      <c r="C1711" s="30" t="s">
        <v>6098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61.5</v>
      </c>
      <c r="I1711" s="36">
        <v>66</v>
      </c>
      <c r="J1711" s="30" t="s">
        <v>42</v>
      </c>
      <c r="K1711" s="30" t="s">
        <v>6109</v>
      </c>
    </row>
    <row r="1712" spans="2:11">
      <c r="B1712" s="30" t="s">
        <v>4157</v>
      </c>
      <c r="C1712" s="30" t="s">
        <v>6098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61.5</v>
      </c>
      <c r="I1712" s="36">
        <v>101</v>
      </c>
      <c r="J1712" s="30" t="s">
        <v>42</v>
      </c>
      <c r="K1712" s="30" t="s">
        <v>6108</v>
      </c>
    </row>
    <row r="1713" spans="2:11">
      <c r="B1713" s="30" t="s">
        <v>4157</v>
      </c>
      <c r="C1713" s="30" t="s">
        <v>6098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61.5</v>
      </c>
      <c r="I1713" s="36">
        <v>145</v>
      </c>
      <c r="J1713" s="30" t="s">
        <v>42</v>
      </c>
      <c r="K1713" s="30" t="s">
        <v>6106</v>
      </c>
    </row>
    <row r="1714" spans="2:11">
      <c r="B1714" s="30" t="s">
        <v>4157</v>
      </c>
      <c r="C1714" s="30" t="s">
        <v>6098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61.5</v>
      </c>
      <c r="I1714" s="36">
        <v>21</v>
      </c>
      <c r="J1714" s="30" t="s">
        <v>42</v>
      </c>
      <c r="K1714" s="30" t="s">
        <v>6105</v>
      </c>
    </row>
    <row r="1715" spans="2:11">
      <c r="B1715" s="30" t="s">
        <v>4157</v>
      </c>
      <c r="C1715" s="30" t="s">
        <v>6098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61.5</v>
      </c>
      <c r="I1715" s="36">
        <v>73</v>
      </c>
      <c r="J1715" s="30" t="s">
        <v>42</v>
      </c>
      <c r="K1715" s="30" t="s">
        <v>6104</v>
      </c>
    </row>
    <row r="1716" spans="2:11">
      <c r="B1716" s="30" t="s">
        <v>4157</v>
      </c>
      <c r="C1716" s="30" t="s">
        <v>6098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61.5</v>
      </c>
      <c r="I1716" s="36">
        <v>96</v>
      </c>
      <c r="J1716" s="30" t="s">
        <v>42</v>
      </c>
      <c r="K1716" s="30" t="s">
        <v>6103</v>
      </c>
    </row>
    <row r="1717" spans="2:11">
      <c r="B1717" s="30" t="s">
        <v>4157</v>
      </c>
      <c r="C1717" s="30" t="s">
        <v>6098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61.5</v>
      </c>
      <c r="I1717" s="36">
        <v>60</v>
      </c>
      <c r="J1717" s="30" t="s">
        <v>42</v>
      </c>
      <c r="K1717" s="30" t="s">
        <v>6102</v>
      </c>
    </row>
    <row r="1718" spans="2:11">
      <c r="B1718" s="30" t="s">
        <v>4157</v>
      </c>
      <c r="C1718" s="30" t="s">
        <v>6098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61.5</v>
      </c>
      <c r="I1718" s="36">
        <v>107</v>
      </c>
      <c r="J1718" s="30" t="s">
        <v>42</v>
      </c>
      <c r="K1718" s="30" t="s">
        <v>6101</v>
      </c>
    </row>
    <row r="1719" spans="2:11">
      <c r="B1719" s="30" t="s">
        <v>4157</v>
      </c>
      <c r="C1719" s="30" t="s">
        <v>6098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61.5</v>
      </c>
      <c r="I1719" s="36">
        <v>9</v>
      </c>
      <c r="J1719" s="30" t="s">
        <v>42</v>
      </c>
      <c r="K1719" s="30" t="s">
        <v>6099</v>
      </c>
    </row>
    <row r="1720" spans="2:11">
      <c r="B1720" s="30" t="s">
        <v>4157</v>
      </c>
      <c r="C1720" s="30" t="s">
        <v>6098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61.5</v>
      </c>
      <c r="I1720" s="36">
        <v>9</v>
      </c>
      <c r="J1720" s="30" t="s">
        <v>42</v>
      </c>
      <c r="K1720" s="30" t="s">
        <v>6107</v>
      </c>
    </row>
    <row r="1721" spans="2:11">
      <c r="B1721" s="30" t="s">
        <v>4157</v>
      </c>
      <c r="C1721" s="30" t="s">
        <v>6098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61.5</v>
      </c>
      <c r="I1721" s="36">
        <v>26</v>
      </c>
      <c r="J1721" s="30" t="s">
        <v>42</v>
      </c>
      <c r="K1721" s="30" t="s">
        <v>6100</v>
      </c>
    </row>
    <row r="1722" spans="2:11">
      <c r="B1722" s="30" t="s">
        <v>4157</v>
      </c>
      <c r="C1722" s="30" t="s">
        <v>6095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61</v>
      </c>
      <c r="I1722" s="36">
        <v>42</v>
      </c>
      <c r="J1722" s="30" t="s">
        <v>42</v>
      </c>
      <c r="K1722" s="30" t="s">
        <v>6097</v>
      </c>
    </row>
    <row r="1723" spans="2:11">
      <c r="B1723" s="30" t="s">
        <v>4157</v>
      </c>
      <c r="C1723" s="30" t="s">
        <v>6095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61</v>
      </c>
      <c r="I1723" s="36">
        <v>6</v>
      </c>
      <c r="J1723" s="30" t="s">
        <v>42</v>
      </c>
      <c r="K1723" s="30" t="s">
        <v>6096</v>
      </c>
    </row>
    <row r="1724" spans="2:11">
      <c r="B1724" s="30" t="s">
        <v>4157</v>
      </c>
      <c r="C1724" s="30" t="s">
        <v>6092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61</v>
      </c>
      <c r="I1724" s="36">
        <v>55</v>
      </c>
      <c r="J1724" s="30" t="s">
        <v>42</v>
      </c>
      <c r="K1724" s="30" t="s">
        <v>6094</v>
      </c>
    </row>
    <row r="1725" spans="2:11">
      <c r="B1725" s="30" t="s">
        <v>4157</v>
      </c>
      <c r="C1725" s="30" t="s">
        <v>6092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61</v>
      </c>
      <c r="I1725" s="36">
        <v>7</v>
      </c>
      <c r="J1725" s="30" t="s">
        <v>42</v>
      </c>
      <c r="K1725" s="30" t="s">
        <v>6093</v>
      </c>
    </row>
    <row r="1726" spans="2:11">
      <c r="B1726" s="30" t="s">
        <v>4157</v>
      </c>
      <c r="C1726" s="30" t="s">
        <v>6090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61</v>
      </c>
      <c r="I1726" s="36">
        <v>60</v>
      </c>
      <c r="J1726" s="30" t="s">
        <v>42</v>
      </c>
      <c r="K1726" s="30" t="s">
        <v>6091</v>
      </c>
    </row>
    <row r="1727" spans="2:11">
      <c r="B1727" s="30" t="s">
        <v>4157</v>
      </c>
      <c r="C1727" s="30" t="s">
        <v>6087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61</v>
      </c>
      <c r="I1727" s="36">
        <v>39</v>
      </c>
      <c r="J1727" s="30" t="s">
        <v>42</v>
      </c>
      <c r="K1727" s="30" t="s">
        <v>6089</v>
      </c>
    </row>
    <row r="1728" spans="2:11">
      <c r="B1728" s="30" t="s">
        <v>4157</v>
      </c>
      <c r="C1728" s="30" t="s">
        <v>6087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61</v>
      </c>
      <c r="I1728" s="36">
        <v>24</v>
      </c>
      <c r="J1728" s="30" t="s">
        <v>42</v>
      </c>
      <c r="K1728" s="30" t="s">
        <v>6088</v>
      </c>
    </row>
    <row r="1729" spans="2:11">
      <c r="B1729" s="30" t="s">
        <v>4157</v>
      </c>
      <c r="C1729" s="30" t="s">
        <v>6084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61</v>
      </c>
      <c r="I1729" s="36">
        <v>33</v>
      </c>
      <c r="J1729" s="30" t="s">
        <v>42</v>
      </c>
      <c r="K1729" s="30" t="s">
        <v>6086</v>
      </c>
    </row>
    <row r="1730" spans="2:11">
      <c r="B1730" s="30" t="s">
        <v>4157</v>
      </c>
      <c r="C1730" s="30" t="s">
        <v>6084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61</v>
      </c>
      <c r="I1730" s="36">
        <v>27</v>
      </c>
      <c r="J1730" s="30" t="s">
        <v>42</v>
      </c>
      <c r="K1730" s="30" t="s">
        <v>6085</v>
      </c>
    </row>
    <row r="1731" spans="2:11">
      <c r="B1731" s="30" t="s">
        <v>4157</v>
      </c>
      <c r="C1731" s="30" t="s">
        <v>6082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61</v>
      </c>
      <c r="I1731" s="36">
        <v>59</v>
      </c>
      <c r="J1731" s="30" t="s">
        <v>42</v>
      </c>
      <c r="K1731" s="30" t="s">
        <v>6083</v>
      </c>
    </row>
    <row r="1732" spans="2:11">
      <c r="B1732" s="30" t="s">
        <v>4157</v>
      </c>
      <c r="C1732" s="30" t="s">
        <v>6079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61</v>
      </c>
      <c r="I1732" s="36">
        <v>22</v>
      </c>
      <c r="J1732" s="30" t="s">
        <v>42</v>
      </c>
      <c r="K1732" s="30" t="s">
        <v>6081</v>
      </c>
    </row>
    <row r="1733" spans="2:11">
      <c r="B1733" s="30" t="s">
        <v>4157</v>
      </c>
      <c r="C1733" s="30" t="s">
        <v>6079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61</v>
      </c>
      <c r="I1733" s="36">
        <v>44</v>
      </c>
      <c r="J1733" s="30" t="s">
        <v>42</v>
      </c>
      <c r="K1733" s="30" t="s">
        <v>6080</v>
      </c>
    </row>
    <row r="1734" spans="2:11">
      <c r="B1734" s="30" t="s">
        <v>4157</v>
      </c>
      <c r="C1734" s="30" t="s">
        <v>6077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61</v>
      </c>
      <c r="I1734" s="36">
        <v>53</v>
      </c>
      <c r="J1734" s="30" t="s">
        <v>42</v>
      </c>
      <c r="K1734" s="30" t="s">
        <v>6078</v>
      </c>
    </row>
    <row r="1735" spans="2:11">
      <c r="B1735" s="30" t="s">
        <v>4157</v>
      </c>
      <c r="C1735" s="30" t="s">
        <v>6073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61</v>
      </c>
      <c r="I1735" s="36">
        <v>12</v>
      </c>
      <c r="J1735" s="30" t="s">
        <v>42</v>
      </c>
      <c r="K1735" s="30" t="s">
        <v>6076</v>
      </c>
    </row>
    <row r="1736" spans="2:11">
      <c r="B1736" s="30" t="s">
        <v>4157</v>
      </c>
      <c r="C1736" s="30" t="s">
        <v>6073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61</v>
      </c>
      <c r="I1736" s="36">
        <v>29</v>
      </c>
      <c r="J1736" s="30" t="s">
        <v>42</v>
      </c>
      <c r="K1736" s="30" t="s">
        <v>6075</v>
      </c>
    </row>
    <row r="1737" spans="2:11">
      <c r="B1737" s="30" t="s">
        <v>4157</v>
      </c>
      <c r="C1737" s="30" t="s">
        <v>6073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61</v>
      </c>
      <c r="I1737" s="36">
        <v>30</v>
      </c>
      <c r="J1737" s="30" t="s">
        <v>42</v>
      </c>
      <c r="K1737" s="30" t="s">
        <v>6074</v>
      </c>
    </row>
    <row r="1738" spans="2:11">
      <c r="B1738" s="30" t="s">
        <v>4157</v>
      </c>
      <c r="C1738" s="30" t="s">
        <v>6069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61</v>
      </c>
      <c r="I1738" s="36">
        <v>16</v>
      </c>
      <c r="J1738" s="30" t="s">
        <v>42</v>
      </c>
      <c r="K1738" s="30" t="s">
        <v>6072</v>
      </c>
    </row>
    <row r="1739" spans="2:11">
      <c r="B1739" s="30" t="s">
        <v>4157</v>
      </c>
      <c r="C1739" s="30" t="s">
        <v>6069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61</v>
      </c>
      <c r="I1739" s="36">
        <v>24</v>
      </c>
      <c r="J1739" s="30" t="s">
        <v>42</v>
      </c>
      <c r="K1739" s="30" t="s">
        <v>6071</v>
      </c>
    </row>
    <row r="1740" spans="2:11">
      <c r="B1740" s="30" t="s">
        <v>4157</v>
      </c>
      <c r="C1740" s="30" t="s">
        <v>6069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61</v>
      </c>
      <c r="I1740" s="36">
        <v>7</v>
      </c>
      <c r="J1740" s="30" t="s">
        <v>42</v>
      </c>
      <c r="K1740" s="30" t="s">
        <v>6070</v>
      </c>
    </row>
    <row r="1741" spans="2:11">
      <c r="B1741" s="30" t="s">
        <v>4157</v>
      </c>
      <c r="C1741" s="30" t="s">
        <v>6065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61</v>
      </c>
      <c r="I1741" s="36">
        <v>64</v>
      </c>
      <c r="J1741" s="30" t="s">
        <v>42</v>
      </c>
      <c r="K1741" s="30" t="s">
        <v>6068</v>
      </c>
    </row>
    <row r="1742" spans="2:11">
      <c r="B1742" s="30" t="s">
        <v>4157</v>
      </c>
      <c r="C1742" s="30" t="s">
        <v>6065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61</v>
      </c>
      <c r="I1742" s="36">
        <v>8</v>
      </c>
      <c r="J1742" s="30" t="s">
        <v>42</v>
      </c>
      <c r="K1742" s="30" t="s">
        <v>6067</v>
      </c>
    </row>
    <row r="1743" spans="2:11">
      <c r="B1743" s="30" t="s">
        <v>4157</v>
      </c>
      <c r="C1743" s="30" t="s">
        <v>6065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61</v>
      </c>
      <c r="I1743" s="36">
        <v>9</v>
      </c>
      <c r="J1743" s="30" t="s">
        <v>42</v>
      </c>
      <c r="K1743" s="30" t="s">
        <v>6066</v>
      </c>
    </row>
    <row r="1744" spans="2:11">
      <c r="B1744" s="30" t="s">
        <v>4157</v>
      </c>
      <c r="C1744" s="30" t="s">
        <v>6062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61</v>
      </c>
      <c r="I1744" s="36">
        <v>52</v>
      </c>
      <c r="J1744" s="30" t="s">
        <v>42</v>
      </c>
      <c r="K1744" s="30" t="s">
        <v>6064</v>
      </c>
    </row>
    <row r="1745" spans="2:11">
      <c r="B1745" s="30" t="s">
        <v>4157</v>
      </c>
      <c r="C1745" s="30" t="s">
        <v>6062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61</v>
      </c>
      <c r="I1745" s="36">
        <v>42</v>
      </c>
      <c r="J1745" s="30" t="s">
        <v>42</v>
      </c>
      <c r="K1745" s="30" t="s">
        <v>6063</v>
      </c>
    </row>
    <row r="1746" spans="2:11">
      <c r="B1746" s="30" t="s">
        <v>4157</v>
      </c>
      <c r="C1746" s="30" t="s">
        <v>6059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61</v>
      </c>
      <c r="I1746" s="36">
        <v>88</v>
      </c>
      <c r="J1746" s="30" t="s">
        <v>42</v>
      </c>
      <c r="K1746" s="30" t="s">
        <v>6061</v>
      </c>
    </row>
    <row r="1747" spans="2:11">
      <c r="B1747" s="30" t="s">
        <v>4157</v>
      </c>
      <c r="C1747" s="30" t="s">
        <v>6059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61</v>
      </c>
      <c r="I1747" s="36">
        <v>102</v>
      </c>
      <c r="J1747" s="30" t="s">
        <v>42</v>
      </c>
      <c r="K1747" s="30" t="s">
        <v>6060</v>
      </c>
    </row>
    <row r="1748" spans="2:11">
      <c r="B1748" s="30" t="s">
        <v>4157</v>
      </c>
      <c r="C1748" s="30" t="s">
        <v>2428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61</v>
      </c>
      <c r="I1748" s="36">
        <v>190</v>
      </c>
      <c r="J1748" s="30" t="s">
        <v>42</v>
      </c>
      <c r="K1748" s="30" t="s">
        <v>6058</v>
      </c>
    </row>
    <row r="1749" spans="2:11">
      <c r="B1749" s="30" t="s">
        <v>4157</v>
      </c>
      <c r="C1749" s="30" t="s">
        <v>6056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61</v>
      </c>
      <c r="I1749" s="36">
        <v>262</v>
      </c>
      <c r="J1749" s="30" t="s">
        <v>42</v>
      </c>
      <c r="K1749" s="30" t="s">
        <v>6057</v>
      </c>
    </row>
    <row r="1750" spans="2:11">
      <c r="B1750" s="30" t="s">
        <v>4157</v>
      </c>
      <c r="C1750" s="30" t="s">
        <v>6052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61.5</v>
      </c>
      <c r="I1750" s="36">
        <v>5</v>
      </c>
      <c r="J1750" s="30" t="s">
        <v>42</v>
      </c>
      <c r="K1750" s="30" t="s">
        <v>6055</v>
      </c>
    </row>
    <row r="1751" spans="2:11">
      <c r="B1751" s="30" t="s">
        <v>4157</v>
      </c>
      <c r="C1751" s="30" t="s">
        <v>6052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61.5</v>
      </c>
      <c r="I1751" s="36">
        <v>1</v>
      </c>
      <c r="J1751" s="30" t="s">
        <v>42</v>
      </c>
      <c r="K1751" s="30" t="s">
        <v>6054</v>
      </c>
    </row>
    <row r="1752" spans="2:11">
      <c r="B1752" s="30" t="s">
        <v>4157</v>
      </c>
      <c r="C1752" s="30" t="s">
        <v>6052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61.5</v>
      </c>
      <c r="I1752" s="36">
        <v>40</v>
      </c>
      <c r="J1752" s="30" t="s">
        <v>42</v>
      </c>
      <c r="K1752" s="30" t="s">
        <v>6053</v>
      </c>
    </row>
    <row r="1753" spans="2:11">
      <c r="B1753" s="30" t="s">
        <v>4157</v>
      </c>
      <c r="C1753" s="30" t="s">
        <v>6049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61.5</v>
      </c>
      <c r="I1753" s="36">
        <v>2</v>
      </c>
      <c r="J1753" s="30" t="s">
        <v>42</v>
      </c>
      <c r="K1753" s="30" t="s">
        <v>6051</v>
      </c>
    </row>
    <row r="1754" spans="2:11">
      <c r="B1754" s="30" t="s">
        <v>4157</v>
      </c>
      <c r="C1754" s="30" t="s">
        <v>6049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61.5</v>
      </c>
      <c r="I1754" s="36">
        <v>51</v>
      </c>
      <c r="J1754" s="30" t="s">
        <v>42</v>
      </c>
      <c r="K1754" s="30" t="s">
        <v>6050</v>
      </c>
    </row>
    <row r="1755" spans="2:11">
      <c r="B1755" s="30" t="s">
        <v>4157</v>
      </c>
      <c r="C1755" s="30" t="s">
        <v>6046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61.5</v>
      </c>
      <c r="I1755" s="36">
        <v>38</v>
      </c>
      <c r="J1755" s="30" t="s">
        <v>42</v>
      </c>
      <c r="K1755" s="30" t="s">
        <v>6048</v>
      </c>
    </row>
    <row r="1756" spans="2:11">
      <c r="B1756" s="30" t="s">
        <v>4157</v>
      </c>
      <c r="C1756" s="30" t="s">
        <v>6046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61.5</v>
      </c>
      <c r="I1756" s="36">
        <v>7</v>
      </c>
      <c r="J1756" s="30" t="s">
        <v>42</v>
      </c>
      <c r="K1756" s="30" t="s">
        <v>6047</v>
      </c>
    </row>
    <row r="1757" spans="2:11">
      <c r="B1757" s="30" t="s">
        <v>4157</v>
      </c>
      <c r="C1757" s="30" t="s">
        <v>6043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61.5</v>
      </c>
      <c r="I1757" s="36">
        <v>43</v>
      </c>
      <c r="J1757" s="30" t="s">
        <v>42</v>
      </c>
      <c r="K1757" s="30" t="s">
        <v>6045</v>
      </c>
    </row>
    <row r="1758" spans="2:11">
      <c r="B1758" s="30" t="s">
        <v>4157</v>
      </c>
      <c r="C1758" s="30" t="s">
        <v>6043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61.5</v>
      </c>
      <c r="I1758" s="36">
        <v>7</v>
      </c>
      <c r="J1758" s="30" t="s">
        <v>42</v>
      </c>
      <c r="K1758" s="30" t="s">
        <v>6044</v>
      </c>
    </row>
    <row r="1759" spans="2:11">
      <c r="B1759" s="30" t="s">
        <v>4157</v>
      </c>
      <c r="C1759" s="30" t="s">
        <v>6041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61.5</v>
      </c>
      <c r="I1759" s="36">
        <v>47</v>
      </c>
      <c r="J1759" s="30" t="s">
        <v>42</v>
      </c>
      <c r="K1759" s="30" t="s">
        <v>6042</v>
      </c>
    </row>
    <row r="1760" spans="2:11">
      <c r="B1760" s="30" t="s">
        <v>4157</v>
      </c>
      <c r="C1760" s="30" t="s">
        <v>6038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61.5</v>
      </c>
      <c r="I1760" s="36">
        <v>21</v>
      </c>
      <c r="J1760" s="30" t="s">
        <v>42</v>
      </c>
      <c r="K1760" s="30" t="s">
        <v>6040</v>
      </c>
    </row>
    <row r="1761" spans="2:11">
      <c r="B1761" s="30" t="s">
        <v>4157</v>
      </c>
      <c r="C1761" s="30" t="s">
        <v>6038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61.5</v>
      </c>
      <c r="I1761" s="36">
        <v>32</v>
      </c>
      <c r="J1761" s="30" t="s">
        <v>42</v>
      </c>
      <c r="K1761" s="30" t="s">
        <v>6039</v>
      </c>
    </row>
    <row r="1762" spans="2:11">
      <c r="B1762" s="30" t="s">
        <v>4157</v>
      </c>
      <c r="C1762" s="30" t="s">
        <v>6035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61.5</v>
      </c>
      <c r="I1762" s="36">
        <v>7</v>
      </c>
      <c r="J1762" s="30" t="s">
        <v>42</v>
      </c>
      <c r="K1762" s="30" t="s">
        <v>6036</v>
      </c>
    </row>
    <row r="1763" spans="2:11">
      <c r="B1763" s="30" t="s">
        <v>4157</v>
      </c>
      <c r="C1763" s="30" t="s">
        <v>6035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61.5</v>
      </c>
      <c r="I1763" s="36">
        <v>27</v>
      </c>
      <c r="J1763" s="30" t="s">
        <v>42</v>
      </c>
      <c r="K1763" s="30" t="s">
        <v>6037</v>
      </c>
    </row>
    <row r="1764" spans="2:11">
      <c r="B1764" s="30" t="s">
        <v>4157</v>
      </c>
      <c r="C1764" s="30" t="s">
        <v>6031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61.5</v>
      </c>
      <c r="I1764" s="36">
        <v>37</v>
      </c>
      <c r="J1764" s="30" t="s">
        <v>42</v>
      </c>
      <c r="K1764" s="30" t="s">
        <v>6032</v>
      </c>
    </row>
    <row r="1765" spans="2:11">
      <c r="B1765" s="30" t="s">
        <v>4157</v>
      </c>
      <c r="C1765" s="30" t="s">
        <v>6031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61.5</v>
      </c>
      <c r="I1765" s="36">
        <v>15</v>
      </c>
      <c r="J1765" s="30" t="s">
        <v>42</v>
      </c>
      <c r="K1765" s="30" t="s">
        <v>6034</v>
      </c>
    </row>
    <row r="1766" spans="2:11">
      <c r="B1766" s="30" t="s">
        <v>4157</v>
      </c>
      <c r="C1766" s="30" t="s">
        <v>6031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61.5</v>
      </c>
      <c r="I1766" s="36">
        <v>30</v>
      </c>
      <c r="J1766" s="30" t="s">
        <v>42</v>
      </c>
      <c r="K1766" s="30" t="s">
        <v>6033</v>
      </c>
    </row>
    <row r="1767" spans="2:11">
      <c r="B1767" s="30" t="s">
        <v>4157</v>
      </c>
      <c r="C1767" s="30" t="s">
        <v>6026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61.5</v>
      </c>
      <c r="I1767" s="36">
        <v>50</v>
      </c>
      <c r="J1767" s="30" t="s">
        <v>42</v>
      </c>
      <c r="K1767" s="30" t="s">
        <v>6030</v>
      </c>
    </row>
    <row r="1768" spans="2:11">
      <c r="B1768" s="30" t="s">
        <v>4157</v>
      </c>
      <c r="C1768" s="30" t="s">
        <v>6026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61.5</v>
      </c>
      <c r="I1768" s="36">
        <v>41</v>
      </c>
      <c r="J1768" s="30" t="s">
        <v>42</v>
      </c>
      <c r="K1768" s="30" t="s">
        <v>6029</v>
      </c>
    </row>
    <row r="1769" spans="2:11">
      <c r="B1769" s="30" t="s">
        <v>4157</v>
      </c>
      <c r="C1769" s="30" t="s">
        <v>6026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61.5</v>
      </c>
      <c r="I1769" s="36">
        <v>5</v>
      </c>
      <c r="J1769" s="30" t="s">
        <v>42</v>
      </c>
      <c r="K1769" s="30" t="s">
        <v>6028</v>
      </c>
    </row>
    <row r="1770" spans="2:11">
      <c r="B1770" s="30" t="s">
        <v>4157</v>
      </c>
      <c r="C1770" s="30" t="s">
        <v>6026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61.5</v>
      </c>
      <c r="I1770" s="36">
        <v>9</v>
      </c>
      <c r="J1770" s="30" t="s">
        <v>42</v>
      </c>
      <c r="K1770" s="30" t="s">
        <v>6027</v>
      </c>
    </row>
    <row r="1771" spans="2:11">
      <c r="B1771" s="30" t="s">
        <v>4157</v>
      </c>
      <c r="C1771" s="30" t="s">
        <v>6014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61.5</v>
      </c>
      <c r="I1771" s="36">
        <v>202</v>
      </c>
      <c r="J1771" s="30" t="s">
        <v>42</v>
      </c>
      <c r="K1771" s="30" t="s">
        <v>6015</v>
      </c>
    </row>
    <row r="1772" spans="2:11">
      <c r="B1772" s="30" t="s">
        <v>4157</v>
      </c>
      <c r="C1772" s="30" t="s">
        <v>6014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61.5</v>
      </c>
      <c r="I1772" s="36">
        <v>19</v>
      </c>
      <c r="J1772" s="30" t="s">
        <v>42</v>
      </c>
      <c r="K1772" s="30" t="s">
        <v>6020</v>
      </c>
    </row>
    <row r="1773" spans="2:11">
      <c r="B1773" s="30" t="s">
        <v>4157</v>
      </c>
      <c r="C1773" s="30" t="s">
        <v>6014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61.5</v>
      </c>
      <c r="I1773" s="36">
        <v>50</v>
      </c>
      <c r="J1773" s="30" t="s">
        <v>42</v>
      </c>
      <c r="K1773" s="30" t="s">
        <v>6019</v>
      </c>
    </row>
    <row r="1774" spans="2:11">
      <c r="B1774" s="30" t="s">
        <v>4157</v>
      </c>
      <c r="C1774" s="30" t="s">
        <v>6014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61.5</v>
      </c>
      <c r="I1774" s="36">
        <v>42</v>
      </c>
      <c r="J1774" s="30" t="s">
        <v>42</v>
      </c>
      <c r="K1774" s="30" t="s">
        <v>6018</v>
      </c>
    </row>
    <row r="1775" spans="2:11">
      <c r="B1775" s="30" t="s">
        <v>4157</v>
      </c>
      <c r="C1775" s="30" t="s">
        <v>6014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61.5</v>
      </c>
      <c r="I1775" s="36">
        <v>171</v>
      </c>
      <c r="J1775" s="30" t="s">
        <v>42</v>
      </c>
      <c r="K1775" s="30" t="s">
        <v>6017</v>
      </c>
    </row>
    <row r="1776" spans="2:11">
      <c r="B1776" s="30" t="s">
        <v>4157</v>
      </c>
      <c r="C1776" s="30" t="s">
        <v>6014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61.5</v>
      </c>
      <c r="I1776" s="36">
        <v>46</v>
      </c>
      <c r="J1776" s="30" t="s">
        <v>42</v>
      </c>
      <c r="K1776" s="30" t="s">
        <v>6016</v>
      </c>
    </row>
    <row r="1777" spans="2:11">
      <c r="B1777" s="30" t="s">
        <v>4157</v>
      </c>
      <c r="C1777" s="30" t="s">
        <v>6014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61.5</v>
      </c>
      <c r="I1777" s="36">
        <v>62</v>
      </c>
      <c r="J1777" s="30" t="s">
        <v>42</v>
      </c>
      <c r="K1777" s="30" t="s">
        <v>6025</v>
      </c>
    </row>
    <row r="1778" spans="2:11">
      <c r="B1778" s="30" t="s">
        <v>4157</v>
      </c>
      <c r="C1778" s="30" t="s">
        <v>6014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61.5</v>
      </c>
      <c r="I1778" s="36">
        <v>26</v>
      </c>
      <c r="J1778" s="30" t="s">
        <v>42</v>
      </c>
      <c r="K1778" s="30" t="s">
        <v>6024</v>
      </c>
    </row>
    <row r="1779" spans="2:11">
      <c r="B1779" s="30" t="s">
        <v>4157</v>
      </c>
      <c r="C1779" s="30" t="s">
        <v>6014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61.5</v>
      </c>
      <c r="I1779" s="36">
        <v>6</v>
      </c>
      <c r="J1779" s="30" t="s">
        <v>42</v>
      </c>
      <c r="K1779" s="30" t="s">
        <v>6023</v>
      </c>
    </row>
    <row r="1780" spans="2:11">
      <c r="B1780" s="30" t="s">
        <v>4157</v>
      </c>
      <c r="C1780" s="30" t="s">
        <v>6014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61.5</v>
      </c>
      <c r="I1780" s="36">
        <v>25</v>
      </c>
      <c r="J1780" s="30" t="s">
        <v>42</v>
      </c>
      <c r="K1780" s="30" t="s">
        <v>6022</v>
      </c>
    </row>
    <row r="1781" spans="2:11">
      <c r="B1781" s="30" t="s">
        <v>4157</v>
      </c>
      <c r="C1781" s="30" t="s">
        <v>6014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61.5</v>
      </c>
      <c r="I1781" s="36">
        <v>5</v>
      </c>
      <c r="J1781" s="30" t="s">
        <v>42</v>
      </c>
      <c r="K1781" s="30" t="s">
        <v>6021</v>
      </c>
    </row>
    <row r="1782" spans="2:11">
      <c r="B1782" s="30" t="s">
        <v>4157</v>
      </c>
      <c r="C1782" s="30" t="s">
        <v>6011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61</v>
      </c>
      <c r="I1782" s="36">
        <v>175</v>
      </c>
      <c r="J1782" s="30" t="s">
        <v>42</v>
      </c>
      <c r="K1782" s="30" t="s">
        <v>6013</v>
      </c>
    </row>
    <row r="1783" spans="2:11">
      <c r="B1783" s="30" t="s">
        <v>4157</v>
      </c>
      <c r="C1783" s="30" t="s">
        <v>6011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61</v>
      </c>
      <c r="I1783" s="36">
        <v>15</v>
      </c>
      <c r="J1783" s="30" t="s">
        <v>42</v>
      </c>
      <c r="K1783" s="30" t="s">
        <v>6012</v>
      </c>
    </row>
    <row r="1784" spans="2:11">
      <c r="B1784" s="30" t="s">
        <v>4157</v>
      </c>
      <c r="C1784" s="30" t="s">
        <v>6000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61</v>
      </c>
      <c r="I1784" s="36">
        <v>20</v>
      </c>
      <c r="J1784" s="30" t="s">
        <v>42</v>
      </c>
      <c r="K1784" s="30" t="s">
        <v>6010</v>
      </c>
    </row>
    <row r="1785" spans="2:11">
      <c r="B1785" s="30" t="s">
        <v>4157</v>
      </c>
      <c r="C1785" s="30" t="s">
        <v>6000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61</v>
      </c>
      <c r="I1785" s="36">
        <v>84</v>
      </c>
      <c r="J1785" s="30" t="s">
        <v>42</v>
      </c>
      <c r="K1785" s="30" t="s">
        <v>6009</v>
      </c>
    </row>
    <row r="1786" spans="2:11">
      <c r="B1786" s="30" t="s">
        <v>4157</v>
      </c>
      <c r="C1786" s="30" t="s">
        <v>6000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61</v>
      </c>
      <c r="I1786" s="36">
        <v>19</v>
      </c>
      <c r="J1786" s="30" t="s">
        <v>42</v>
      </c>
      <c r="K1786" s="30" t="s">
        <v>6008</v>
      </c>
    </row>
    <row r="1787" spans="2:11">
      <c r="B1787" s="30" t="s">
        <v>4157</v>
      </c>
      <c r="C1787" s="30" t="s">
        <v>6000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61</v>
      </c>
      <c r="I1787" s="36">
        <v>39</v>
      </c>
      <c r="J1787" s="30" t="s">
        <v>42</v>
      </c>
      <c r="K1787" s="30" t="s">
        <v>6007</v>
      </c>
    </row>
    <row r="1788" spans="2:11">
      <c r="B1788" s="30" t="s">
        <v>4157</v>
      </c>
      <c r="C1788" s="30" t="s">
        <v>6000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61</v>
      </c>
      <c r="I1788" s="36">
        <v>38</v>
      </c>
      <c r="J1788" s="30" t="s">
        <v>42</v>
      </c>
      <c r="K1788" s="30" t="s">
        <v>6006</v>
      </c>
    </row>
    <row r="1789" spans="2:11">
      <c r="B1789" s="30" t="s">
        <v>4157</v>
      </c>
      <c r="C1789" s="30" t="s">
        <v>6000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61</v>
      </c>
      <c r="I1789" s="36">
        <v>81</v>
      </c>
      <c r="J1789" s="30" t="s">
        <v>42</v>
      </c>
      <c r="K1789" s="30" t="s">
        <v>6005</v>
      </c>
    </row>
    <row r="1790" spans="2:11">
      <c r="B1790" s="30" t="s">
        <v>4157</v>
      </c>
      <c r="C1790" s="30" t="s">
        <v>6000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61</v>
      </c>
      <c r="I1790" s="36">
        <v>61</v>
      </c>
      <c r="J1790" s="30" t="s">
        <v>42</v>
      </c>
      <c r="K1790" s="30" t="s">
        <v>6004</v>
      </c>
    </row>
    <row r="1791" spans="2:11">
      <c r="B1791" s="30" t="s">
        <v>4157</v>
      </c>
      <c r="C1791" s="30" t="s">
        <v>6000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61</v>
      </c>
      <c r="I1791" s="36">
        <v>30</v>
      </c>
      <c r="J1791" s="30" t="s">
        <v>42</v>
      </c>
      <c r="K1791" s="30" t="s">
        <v>6003</v>
      </c>
    </row>
    <row r="1792" spans="2:11">
      <c r="B1792" s="30" t="s">
        <v>4157</v>
      </c>
      <c r="C1792" s="30" t="s">
        <v>6000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61</v>
      </c>
      <c r="I1792" s="36">
        <v>102</v>
      </c>
      <c r="J1792" s="30" t="s">
        <v>42</v>
      </c>
      <c r="K1792" s="30" t="s">
        <v>6002</v>
      </c>
    </row>
    <row r="1793" spans="2:11">
      <c r="B1793" s="30" t="s">
        <v>4157</v>
      </c>
      <c r="C1793" s="30" t="s">
        <v>6000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61</v>
      </c>
      <c r="I1793" s="36">
        <v>88</v>
      </c>
      <c r="J1793" s="30" t="s">
        <v>42</v>
      </c>
      <c r="K1793" s="30" t="s">
        <v>6001</v>
      </c>
    </row>
    <row r="1794" spans="2:11">
      <c r="B1794" s="30" t="s">
        <v>4157</v>
      </c>
      <c r="C1794" s="30" t="s">
        <v>5987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61</v>
      </c>
      <c r="I1794" s="36">
        <v>76</v>
      </c>
      <c r="J1794" s="30" t="s">
        <v>42</v>
      </c>
      <c r="K1794" s="30" t="s">
        <v>5999</v>
      </c>
    </row>
    <row r="1795" spans="2:11">
      <c r="B1795" s="30" t="s">
        <v>4157</v>
      </c>
      <c r="C1795" s="30" t="s">
        <v>5987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61</v>
      </c>
      <c r="I1795" s="36">
        <v>45</v>
      </c>
      <c r="J1795" s="30" t="s">
        <v>42</v>
      </c>
      <c r="K1795" s="30" t="s">
        <v>5998</v>
      </c>
    </row>
    <row r="1796" spans="2:11">
      <c r="B1796" s="30" t="s">
        <v>4157</v>
      </c>
      <c r="C1796" s="30" t="s">
        <v>5987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61</v>
      </c>
      <c r="I1796" s="36">
        <v>202</v>
      </c>
      <c r="J1796" s="30" t="s">
        <v>42</v>
      </c>
      <c r="K1796" s="30" t="s">
        <v>5997</v>
      </c>
    </row>
    <row r="1797" spans="2:11">
      <c r="B1797" s="30" t="s">
        <v>4157</v>
      </c>
      <c r="C1797" s="30" t="s">
        <v>5987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61</v>
      </c>
      <c r="I1797" s="36">
        <v>42</v>
      </c>
      <c r="J1797" s="30" t="s">
        <v>42</v>
      </c>
      <c r="K1797" s="30" t="s">
        <v>5996</v>
      </c>
    </row>
    <row r="1798" spans="2:11">
      <c r="B1798" s="30" t="s">
        <v>4157</v>
      </c>
      <c r="C1798" s="30" t="s">
        <v>5987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61</v>
      </c>
      <c r="I1798" s="36">
        <v>25</v>
      </c>
      <c r="J1798" s="30" t="s">
        <v>42</v>
      </c>
      <c r="K1798" s="30" t="s">
        <v>5995</v>
      </c>
    </row>
    <row r="1799" spans="2:11">
      <c r="B1799" s="30" t="s">
        <v>4157</v>
      </c>
      <c r="C1799" s="30" t="s">
        <v>5987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61</v>
      </c>
      <c r="I1799" s="36">
        <v>28</v>
      </c>
      <c r="J1799" s="30" t="s">
        <v>42</v>
      </c>
      <c r="K1799" s="30" t="s">
        <v>5994</v>
      </c>
    </row>
    <row r="1800" spans="2:11">
      <c r="B1800" s="30" t="s">
        <v>4157</v>
      </c>
      <c r="C1800" s="30" t="s">
        <v>5987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61</v>
      </c>
      <c r="I1800" s="36">
        <v>59</v>
      </c>
      <c r="J1800" s="30" t="s">
        <v>42</v>
      </c>
      <c r="K1800" s="30" t="s">
        <v>5993</v>
      </c>
    </row>
    <row r="1801" spans="2:11">
      <c r="B1801" s="30" t="s">
        <v>4157</v>
      </c>
      <c r="C1801" s="30" t="s">
        <v>5987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61</v>
      </c>
      <c r="I1801" s="36">
        <v>15</v>
      </c>
      <c r="J1801" s="30" t="s">
        <v>42</v>
      </c>
      <c r="K1801" s="30" t="s">
        <v>5992</v>
      </c>
    </row>
    <row r="1802" spans="2:11">
      <c r="B1802" s="30" t="s">
        <v>4157</v>
      </c>
      <c r="C1802" s="30" t="s">
        <v>5987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61</v>
      </c>
      <c r="I1802" s="36">
        <v>46</v>
      </c>
      <c r="J1802" s="30" t="s">
        <v>42</v>
      </c>
      <c r="K1802" s="30" t="s">
        <v>5991</v>
      </c>
    </row>
    <row r="1803" spans="2:11">
      <c r="B1803" s="30" t="s">
        <v>4157</v>
      </c>
      <c r="C1803" s="30" t="s">
        <v>5987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61</v>
      </c>
      <c r="I1803" s="36">
        <v>42</v>
      </c>
      <c r="J1803" s="30" t="s">
        <v>42</v>
      </c>
      <c r="K1803" s="30" t="s">
        <v>5990</v>
      </c>
    </row>
    <row r="1804" spans="2:11">
      <c r="B1804" s="30" t="s">
        <v>4157</v>
      </c>
      <c r="C1804" s="30" t="s">
        <v>5987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61</v>
      </c>
      <c r="I1804" s="36">
        <v>188</v>
      </c>
      <c r="J1804" s="30" t="s">
        <v>42</v>
      </c>
      <c r="K1804" s="30" t="s">
        <v>5989</v>
      </c>
    </row>
    <row r="1805" spans="2:11">
      <c r="B1805" s="30" t="s">
        <v>4157</v>
      </c>
      <c r="C1805" s="30" t="s">
        <v>5987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61</v>
      </c>
      <c r="I1805" s="36">
        <v>2</v>
      </c>
      <c r="J1805" s="30" t="s">
        <v>42</v>
      </c>
      <c r="K1805" s="30" t="s">
        <v>5988</v>
      </c>
    </row>
    <row r="1806" spans="2:11">
      <c r="B1806" s="30" t="s">
        <v>4157</v>
      </c>
      <c r="C1806" s="30" t="s">
        <v>5985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60.5</v>
      </c>
      <c r="I1806" s="36">
        <v>5</v>
      </c>
      <c r="J1806" s="30" t="s">
        <v>42</v>
      </c>
      <c r="K1806" s="30" t="s">
        <v>5986</v>
      </c>
    </row>
    <row r="1807" spans="2:11">
      <c r="B1807" s="30" t="s">
        <v>4157</v>
      </c>
      <c r="C1807" s="30" t="s">
        <v>5983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60.5</v>
      </c>
      <c r="I1807" s="36">
        <v>51</v>
      </c>
      <c r="J1807" s="30" t="s">
        <v>42</v>
      </c>
      <c r="K1807" s="30" t="s">
        <v>5984</v>
      </c>
    </row>
    <row r="1808" spans="2:11">
      <c r="B1808" s="30" t="s">
        <v>4157</v>
      </c>
      <c r="C1808" s="30" t="s">
        <v>5981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60.5</v>
      </c>
      <c r="I1808" s="36">
        <v>49</v>
      </c>
      <c r="J1808" s="30" t="s">
        <v>42</v>
      </c>
      <c r="K1808" s="30" t="s">
        <v>5982</v>
      </c>
    </row>
    <row r="1809" spans="2:11">
      <c r="B1809" s="30" t="s">
        <v>4157</v>
      </c>
      <c r="C1809" s="30" t="s">
        <v>5978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60.5</v>
      </c>
      <c r="I1809" s="36">
        <v>46</v>
      </c>
      <c r="J1809" s="30" t="s">
        <v>42</v>
      </c>
      <c r="K1809" s="30" t="s">
        <v>5980</v>
      </c>
    </row>
    <row r="1810" spans="2:11">
      <c r="B1810" s="30" t="s">
        <v>4157</v>
      </c>
      <c r="C1810" s="30" t="s">
        <v>5978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60.5</v>
      </c>
      <c r="I1810" s="36">
        <v>6</v>
      </c>
      <c r="J1810" s="30" t="s">
        <v>42</v>
      </c>
      <c r="K1810" s="30" t="s">
        <v>5979</v>
      </c>
    </row>
    <row r="1811" spans="2:11">
      <c r="B1811" s="30" t="s">
        <v>4157</v>
      </c>
      <c r="C1811" s="30" t="s">
        <v>3882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60.5</v>
      </c>
      <c r="I1811" s="36">
        <v>47</v>
      </c>
      <c r="J1811" s="30" t="s">
        <v>42</v>
      </c>
      <c r="K1811" s="30" t="s">
        <v>5977</v>
      </c>
    </row>
    <row r="1812" spans="2:11">
      <c r="B1812" s="30" t="s">
        <v>4157</v>
      </c>
      <c r="C1812" s="30" t="s">
        <v>5973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60.5</v>
      </c>
      <c r="I1812" s="36">
        <v>6</v>
      </c>
      <c r="J1812" s="30" t="s">
        <v>42</v>
      </c>
      <c r="K1812" s="30" t="s">
        <v>5976</v>
      </c>
    </row>
    <row r="1813" spans="2:11">
      <c r="B1813" s="30" t="s">
        <v>4157</v>
      </c>
      <c r="C1813" s="30" t="s">
        <v>5973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60.5</v>
      </c>
      <c r="I1813" s="36">
        <v>32</v>
      </c>
      <c r="J1813" s="30" t="s">
        <v>42</v>
      </c>
      <c r="K1813" s="30" t="s">
        <v>5975</v>
      </c>
    </row>
    <row r="1814" spans="2:11">
      <c r="B1814" s="30" t="s">
        <v>4157</v>
      </c>
      <c r="C1814" s="30" t="s">
        <v>5973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60.5</v>
      </c>
      <c r="I1814" s="36">
        <v>15</v>
      </c>
      <c r="J1814" s="30" t="s">
        <v>42</v>
      </c>
      <c r="K1814" s="30" t="s">
        <v>5974</v>
      </c>
    </row>
    <row r="1815" spans="2:11">
      <c r="B1815" s="30" t="s">
        <v>4157</v>
      </c>
      <c r="C1815" s="30" t="s">
        <v>5971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60.5</v>
      </c>
      <c r="I1815" s="36">
        <v>41</v>
      </c>
      <c r="J1815" s="30" t="s">
        <v>42</v>
      </c>
      <c r="K1815" s="30" t="s">
        <v>5972</v>
      </c>
    </row>
    <row r="1816" spans="2:11">
      <c r="B1816" s="30" t="s">
        <v>4157</v>
      </c>
      <c r="C1816" s="30" t="s">
        <v>5967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60.5</v>
      </c>
      <c r="I1816" s="36">
        <v>43</v>
      </c>
      <c r="J1816" s="30" t="s">
        <v>42</v>
      </c>
      <c r="K1816" s="30" t="s">
        <v>5970</v>
      </c>
    </row>
    <row r="1817" spans="2:11">
      <c r="B1817" s="30" t="s">
        <v>4157</v>
      </c>
      <c r="C1817" s="30" t="s">
        <v>5967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60.5</v>
      </c>
      <c r="I1817" s="36">
        <v>116</v>
      </c>
      <c r="J1817" s="30" t="s">
        <v>42</v>
      </c>
      <c r="K1817" s="30" t="s">
        <v>5969</v>
      </c>
    </row>
    <row r="1818" spans="2:11">
      <c r="B1818" s="30" t="s">
        <v>4157</v>
      </c>
      <c r="C1818" s="30" t="s">
        <v>5967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60.5</v>
      </c>
      <c r="I1818" s="36">
        <v>190</v>
      </c>
      <c r="J1818" s="30" t="s">
        <v>42</v>
      </c>
      <c r="K1818" s="30" t="s">
        <v>5968</v>
      </c>
    </row>
    <row r="1819" spans="2:11">
      <c r="B1819" s="30" t="s">
        <v>4157</v>
      </c>
      <c r="C1819" s="30" t="s">
        <v>5965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60.5</v>
      </c>
      <c r="I1819" s="36">
        <v>7</v>
      </c>
      <c r="J1819" s="30" t="s">
        <v>42</v>
      </c>
      <c r="K1819" s="30" t="s">
        <v>5966</v>
      </c>
    </row>
    <row r="1820" spans="2:11">
      <c r="B1820" s="30" t="s">
        <v>4157</v>
      </c>
      <c r="C1820" s="30" t="s">
        <v>5962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60.5</v>
      </c>
      <c r="I1820" s="36">
        <v>48</v>
      </c>
      <c r="J1820" s="30" t="s">
        <v>42</v>
      </c>
      <c r="K1820" s="30" t="s">
        <v>5964</v>
      </c>
    </row>
    <row r="1821" spans="2:11">
      <c r="B1821" s="30" t="s">
        <v>4157</v>
      </c>
      <c r="C1821" s="30" t="s">
        <v>5962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60.5</v>
      </c>
      <c r="I1821" s="36">
        <v>5</v>
      </c>
      <c r="J1821" s="30" t="s">
        <v>42</v>
      </c>
      <c r="K1821" s="30" t="s">
        <v>5963</v>
      </c>
    </row>
    <row r="1822" spans="2:11">
      <c r="B1822" s="30" t="s">
        <v>4157</v>
      </c>
      <c r="C1822" s="30" t="s">
        <v>5958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60.5</v>
      </c>
      <c r="I1822" s="36">
        <v>5</v>
      </c>
      <c r="J1822" s="30" t="s">
        <v>42</v>
      </c>
      <c r="K1822" s="30" t="s">
        <v>5961</v>
      </c>
    </row>
    <row r="1823" spans="2:11">
      <c r="B1823" s="30" t="s">
        <v>4157</v>
      </c>
      <c r="C1823" s="30" t="s">
        <v>5958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60.5</v>
      </c>
      <c r="I1823" s="36">
        <v>20</v>
      </c>
      <c r="J1823" s="30" t="s">
        <v>42</v>
      </c>
      <c r="K1823" s="30" t="s">
        <v>5960</v>
      </c>
    </row>
    <row r="1824" spans="2:11">
      <c r="B1824" s="30" t="s">
        <v>4157</v>
      </c>
      <c r="C1824" s="30" t="s">
        <v>5958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60.5</v>
      </c>
      <c r="I1824" s="36">
        <v>24</v>
      </c>
      <c r="J1824" s="30" t="s">
        <v>42</v>
      </c>
      <c r="K1824" s="30" t="s">
        <v>5959</v>
      </c>
    </row>
    <row r="1825" spans="2:11">
      <c r="B1825" s="30" t="s">
        <v>4157</v>
      </c>
      <c r="C1825" s="30" t="s">
        <v>5955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60.5</v>
      </c>
      <c r="I1825" s="36">
        <v>44</v>
      </c>
      <c r="J1825" s="30" t="s">
        <v>42</v>
      </c>
      <c r="K1825" s="30" t="s">
        <v>5957</v>
      </c>
    </row>
    <row r="1826" spans="2:11">
      <c r="B1826" s="30" t="s">
        <v>4157</v>
      </c>
      <c r="C1826" s="30" t="s">
        <v>5955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60.5</v>
      </c>
      <c r="I1826" s="36">
        <v>5</v>
      </c>
      <c r="J1826" s="30" t="s">
        <v>42</v>
      </c>
      <c r="K1826" s="30" t="s">
        <v>5956</v>
      </c>
    </row>
    <row r="1827" spans="2:11">
      <c r="B1827" s="30" t="s">
        <v>4157</v>
      </c>
      <c r="C1827" s="30" t="s">
        <v>5951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60.5</v>
      </c>
      <c r="I1827" s="36">
        <v>5</v>
      </c>
      <c r="J1827" s="30" t="s">
        <v>42</v>
      </c>
      <c r="K1827" s="30" t="s">
        <v>5954</v>
      </c>
    </row>
    <row r="1828" spans="2:11">
      <c r="B1828" s="30" t="s">
        <v>4157</v>
      </c>
      <c r="C1828" s="30" t="s">
        <v>5951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60.5</v>
      </c>
      <c r="I1828" s="36">
        <v>43</v>
      </c>
      <c r="J1828" s="30" t="s">
        <v>42</v>
      </c>
      <c r="K1828" s="30" t="s">
        <v>5953</v>
      </c>
    </row>
    <row r="1829" spans="2:11">
      <c r="B1829" s="30" t="s">
        <v>4157</v>
      </c>
      <c r="C1829" s="30" t="s">
        <v>5951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60.5</v>
      </c>
      <c r="I1829" s="36">
        <v>5</v>
      </c>
      <c r="J1829" s="30" t="s">
        <v>42</v>
      </c>
      <c r="K1829" s="30" t="s">
        <v>5952</v>
      </c>
    </row>
    <row r="1830" spans="2:11">
      <c r="B1830" s="30" t="s">
        <v>4157</v>
      </c>
      <c r="C1830" s="30" t="s">
        <v>5946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60.5</v>
      </c>
      <c r="I1830" s="36">
        <v>7</v>
      </c>
      <c r="J1830" s="30" t="s">
        <v>42</v>
      </c>
      <c r="K1830" s="30" t="s">
        <v>5950</v>
      </c>
    </row>
    <row r="1831" spans="2:11">
      <c r="B1831" s="30" t="s">
        <v>4157</v>
      </c>
      <c r="C1831" s="30" t="s">
        <v>5946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60.5</v>
      </c>
      <c r="I1831" s="36">
        <v>20</v>
      </c>
      <c r="J1831" s="30" t="s">
        <v>42</v>
      </c>
      <c r="K1831" s="30" t="s">
        <v>5949</v>
      </c>
    </row>
    <row r="1832" spans="2:11">
      <c r="B1832" s="30" t="s">
        <v>4157</v>
      </c>
      <c r="C1832" s="30" t="s">
        <v>5946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60.5</v>
      </c>
      <c r="I1832" s="36">
        <v>16</v>
      </c>
      <c r="J1832" s="30" t="s">
        <v>42</v>
      </c>
      <c r="K1832" s="30" t="s">
        <v>5948</v>
      </c>
    </row>
    <row r="1833" spans="2:11">
      <c r="B1833" s="30" t="s">
        <v>4157</v>
      </c>
      <c r="C1833" s="30" t="s">
        <v>5946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60.5</v>
      </c>
      <c r="I1833" s="36">
        <v>6</v>
      </c>
      <c r="J1833" s="30" t="s">
        <v>42</v>
      </c>
      <c r="K1833" s="30" t="s">
        <v>5947</v>
      </c>
    </row>
    <row r="1834" spans="2:11">
      <c r="B1834" s="30" t="s">
        <v>4157</v>
      </c>
      <c r="C1834" s="30" t="s">
        <v>5943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60.5</v>
      </c>
      <c r="I1834" s="36">
        <v>45</v>
      </c>
      <c r="J1834" s="30" t="s">
        <v>42</v>
      </c>
      <c r="K1834" s="30" t="s">
        <v>5945</v>
      </c>
    </row>
    <row r="1835" spans="2:11">
      <c r="B1835" s="30" t="s">
        <v>4157</v>
      </c>
      <c r="C1835" s="30" t="s">
        <v>5943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60.5</v>
      </c>
      <c r="I1835" s="36">
        <v>5</v>
      </c>
      <c r="J1835" s="30" t="s">
        <v>42</v>
      </c>
      <c r="K1835" s="30" t="s">
        <v>5944</v>
      </c>
    </row>
    <row r="1836" spans="2:11">
      <c r="B1836" s="30" t="s">
        <v>4157</v>
      </c>
      <c r="C1836" s="30" t="s">
        <v>5939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60.5</v>
      </c>
      <c r="I1836" s="36">
        <v>15</v>
      </c>
      <c r="J1836" s="30" t="s">
        <v>42</v>
      </c>
      <c r="K1836" s="30" t="s">
        <v>5942</v>
      </c>
    </row>
    <row r="1837" spans="2:11">
      <c r="B1837" s="30" t="s">
        <v>4157</v>
      </c>
      <c r="C1837" s="30" t="s">
        <v>5939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60.5</v>
      </c>
      <c r="I1837" s="36">
        <v>28</v>
      </c>
      <c r="J1837" s="30" t="s">
        <v>42</v>
      </c>
      <c r="K1837" s="30" t="s">
        <v>5941</v>
      </c>
    </row>
    <row r="1838" spans="2:11">
      <c r="B1838" s="30" t="s">
        <v>4157</v>
      </c>
      <c r="C1838" s="30" t="s">
        <v>5939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60.5</v>
      </c>
      <c r="I1838" s="36">
        <v>5</v>
      </c>
      <c r="J1838" s="30" t="s">
        <v>42</v>
      </c>
      <c r="K1838" s="30" t="s">
        <v>5940</v>
      </c>
    </row>
    <row r="1839" spans="2:11">
      <c r="B1839" s="30" t="s">
        <v>4157</v>
      </c>
      <c r="C1839" s="30" t="s">
        <v>5935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60.5</v>
      </c>
      <c r="I1839" s="36">
        <v>23</v>
      </c>
      <c r="J1839" s="30" t="s">
        <v>42</v>
      </c>
      <c r="K1839" s="30" t="s">
        <v>5938</v>
      </c>
    </row>
    <row r="1840" spans="2:11">
      <c r="B1840" s="30" t="s">
        <v>4157</v>
      </c>
      <c r="C1840" s="30" t="s">
        <v>5935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60.5</v>
      </c>
      <c r="I1840" s="36">
        <v>5</v>
      </c>
      <c r="J1840" s="30" t="s">
        <v>42</v>
      </c>
      <c r="K1840" s="30" t="s">
        <v>5937</v>
      </c>
    </row>
    <row r="1841" spans="2:11">
      <c r="B1841" s="30" t="s">
        <v>4157</v>
      </c>
      <c r="C1841" s="30" t="s">
        <v>5935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60.5</v>
      </c>
      <c r="I1841" s="36">
        <v>25</v>
      </c>
      <c r="J1841" s="30" t="s">
        <v>42</v>
      </c>
      <c r="K1841" s="30" t="s">
        <v>5936</v>
      </c>
    </row>
    <row r="1842" spans="2:11">
      <c r="B1842" s="30" t="s">
        <v>4157</v>
      </c>
      <c r="C1842" s="30" t="s">
        <v>5932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60.5</v>
      </c>
      <c r="I1842" s="36">
        <v>43</v>
      </c>
      <c r="J1842" s="30" t="s">
        <v>42</v>
      </c>
      <c r="K1842" s="30" t="s">
        <v>5934</v>
      </c>
    </row>
    <row r="1843" spans="2:11">
      <c r="B1843" s="30" t="s">
        <v>4157</v>
      </c>
      <c r="C1843" s="30" t="s">
        <v>5932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60.5</v>
      </c>
      <c r="I1843" s="36">
        <v>5</v>
      </c>
      <c r="J1843" s="30" t="s">
        <v>42</v>
      </c>
      <c r="K1843" s="30" t="s">
        <v>5933</v>
      </c>
    </row>
    <row r="1844" spans="2:11">
      <c r="B1844" s="30" t="s">
        <v>4157</v>
      </c>
      <c r="C1844" s="30" t="s">
        <v>5928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60.5</v>
      </c>
      <c r="I1844" s="36">
        <v>35</v>
      </c>
      <c r="J1844" s="30" t="s">
        <v>42</v>
      </c>
      <c r="K1844" s="30" t="s">
        <v>5931</v>
      </c>
    </row>
    <row r="1845" spans="2:11">
      <c r="B1845" s="30" t="s">
        <v>4157</v>
      </c>
      <c r="C1845" s="30" t="s">
        <v>5928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60.5</v>
      </c>
      <c r="I1845" s="36">
        <v>10</v>
      </c>
      <c r="J1845" s="30" t="s">
        <v>42</v>
      </c>
      <c r="K1845" s="30" t="s">
        <v>5930</v>
      </c>
    </row>
    <row r="1846" spans="2:11">
      <c r="B1846" s="30" t="s">
        <v>4157</v>
      </c>
      <c r="C1846" s="30" t="s">
        <v>5928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60.5</v>
      </c>
      <c r="I1846" s="36">
        <v>5</v>
      </c>
      <c r="J1846" s="30" t="s">
        <v>42</v>
      </c>
      <c r="K1846" s="30" t="s">
        <v>5929</v>
      </c>
    </row>
    <row r="1847" spans="2:11">
      <c r="B1847" s="30" t="s">
        <v>4157</v>
      </c>
      <c r="C1847" s="30" t="s">
        <v>5925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60.5</v>
      </c>
      <c r="I1847" s="36">
        <v>45</v>
      </c>
      <c r="J1847" s="30" t="s">
        <v>42</v>
      </c>
      <c r="K1847" s="30" t="s">
        <v>5927</v>
      </c>
    </row>
    <row r="1848" spans="2:11">
      <c r="B1848" s="30" t="s">
        <v>4157</v>
      </c>
      <c r="C1848" s="30" t="s">
        <v>5925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60.5</v>
      </c>
      <c r="I1848" s="36">
        <v>6</v>
      </c>
      <c r="J1848" s="30" t="s">
        <v>42</v>
      </c>
      <c r="K1848" s="30" t="s">
        <v>5926</v>
      </c>
    </row>
    <row r="1849" spans="2:11">
      <c r="B1849" s="30" t="s">
        <v>4157</v>
      </c>
      <c r="C1849" s="30" t="s">
        <v>5920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60.5</v>
      </c>
      <c r="I1849" s="36">
        <v>6</v>
      </c>
      <c r="J1849" s="30" t="s">
        <v>42</v>
      </c>
      <c r="K1849" s="30" t="s">
        <v>5924</v>
      </c>
    </row>
    <row r="1850" spans="2:11">
      <c r="B1850" s="30" t="s">
        <v>4157</v>
      </c>
      <c r="C1850" s="30" t="s">
        <v>5920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60.5</v>
      </c>
      <c r="I1850" s="36">
        <v>25</v>
      </c>
      <c r="J1850" s="30" t="s">
        <v>42</v>
      </c>
      <c r="K1850" s="30" t="s">
        <v>5923</v>
      </c>
    </row>
    <row r="1851" spans="2:11">
      <c r="B1851" s="30" t="s">
        <v>4157</v>
      </c>
      <c r="C1851" s="30" t="s">
        <v>5920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60.5</v>
      </c>
      <c r="I1851" s="36">
        <v>13</v>
      </c>
      <c r="J1851" s="30" t="s">
        <v>42</v>
      </c>
      <c r="K1851" s="30" t="s">
        <v>5922</v>
      </c>
    </row>
    <row r="1852" spans="2:11">
      <c r="B1852" s="30" t="s">
        <v>4157</v>
      </c>
      <c r="C1852" s="30" t="s">
        <v>5920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60.5</v>
      </c>
      <c r="I1852" s="36">
        <v>5</v>
      </c>
      <c r="J1852" s="30" t="s">
        <v>42</v>
      </c>
      <c r="K1852" s="30" t="s">
        <v>5921</v>
      </c>
    </row>
    <row r="1853" spans="2:11">
      <c r="B1853" s="30" t="s">
        <v>4157</v>
      </c>
      <c r="C1853" s="30" t="s">
        <v>3858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60.5</v>
      </c>
      <c r="I1853" s="36">
        <v>50</v>
      </c>
      <c r="J1853" s="30" t="s">
        <v>42</v>
      </c>
      <c r="K1853" s="30" t="s">
        <v>5919</v>
      </c>
    </row>
    <row r="1854" spans="2:11">
      <c r="B1854" s="30" t="s">
        <v>4157</v>
      </c>
      <c r="C1854" s="30" t="s">
        <v>5917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60.5</v>
      </c>
      <c r="I1854" s="36">
        <v>51</v>
      </c>
      <c r="J1854" s="30" t="s">
        <v>42</v>
      </c>
      <c r="K1854" s="30" t="s">
        <v>5918</v>
      </c>
    </row>
    <row r="1855" spans="2:11">
      <c r="B1855" s="30" t="s">
        <v>4157</v>
      </c>
      <c r="C1855" s="30" t="s">
        <v>5915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60.5</v>
      </c>
      <c r="I1855" s="36">
        <v>52</v>
      </c>
      <c r="J1855" s="30" t="s">
        <v>42</v>
      </c>
      <c r="K1855" s="30" t="s">
        <v>5916</v>
      </c>
    </row>
    <row r="1856" spans="2:11">
      <c r="B1856" s="30" t="s">
        <v>4157</v>
      </c>
      <c r="C1856" s="30" t="s">
        <v>5913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60.5</v>
      </c>
      <c r="I1856" s="36">
        <v>33</v>
      </c>
      <c r="J1856" s="30" t="s">
        <v>42</v>
      </c>
      <c r="K1856" s="30" t="s">
        <v>5914</v>
      </c>
    </row>
    <row r="1857" spans="2:11">
      <c r="B1857" s="30" t="s">
        <v>4157</v>
      </c>
      <c r="C1857" s="30" t="s">
        <v>5909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60.5</v>
      </c>
      <c r="I1857" s="36">
        <v>3</v>
      </c>
      <c r="J1857" s="30" t="s">
        <v>42</v>
      </c>
      <c r="K1857" s="30" t="s">
        <v>5912</v>
      </c>
    </row>
    <row r="1858" spans="2:11">
      <c r="B1858" s="30" t="s">
        <v>4157</v>
      </c>
      <c r="C1858" s="30" t="s">
        <v>5909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60.5</v>
      </c>
      <c r="I1858" s="36">
        <v>41</v>
      </c>
      <c r="J1858" s="30" t="s">
        <v>42</v>
      </c>
      <c r="K1858" s="30" t="s">
        <v>5911</v>
      </c>
    </row>
    <row r="1859" spans="2:11">
      <c r="B1859" s="30" t="s">
        <v>4157</v>
      </c>
      <c r="C1859" s="30" t="s">
        <v>5909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60.5</v>
      </c>
      <c r="I1859" s="36">
        <v>39</v>
      </c>
      <c r="J1859" s="30" t="s">
        <v>42</v>
      </c>
      <c r="K1859" s="30" t="s">
        <v>5910</v>
      </c>
    </row>
    <row r="1860" spans="2:11">
      <c r="B1860" s="30" t="s">
        <v>4157</v>
      </c>
      <c r="C1860" s="30" t="s">
        <v>5902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60.5</v>
      </c>
      <c r="I1860" s="36">
        <v>16</v>
      </c>
      <c r="J1860" s="30" t="s">
        <v>42</v>
      </c>
      <c r="K1860" s="30" t="s">
        <v>5906</v>
      </c>
    </row>
    <row r="1861" spans="2:11">
      <c r="B1861" s="30" t="s">
        <v>4157</v>
      </c>
      <c r="C1861" s="30" t="s">
        <v>5902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60.5</v>
      </c>
      <c r="I1861" s="36">
        <v>36</v>
      </c>
      <c r="J1861" s="30" t="s">
        <v>42</v>
      </c>
      <c r="K1861" s="30" t="s">
        <v>5908</v>
      </c>
    </row>
    <row r="1862" spans="2:11">
      <c r="B1862" s="30" t="s">
        <v>4157</v>
      </c>
      <c r="C1862" s="30" t="s">
        <v>5902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60.5</v>
      </c>
      <c r="I1862" s="36">
        <v>62</v>
      </c>
      <c r="J1862" s="30" t="s">
        <v>42</v>
      </c>
      <c r="K1862" s="30" t="s">
        <v>5907</v>
      </c>
    </row>
    <row r="1863" spans="2:11">
      <c r="B1863" s="30" t="s">
        <v>4157</v>
      </c>
      <c r="C1863" s="30" t="s">
        <v>5902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60.5</v>
      </c>
      <c r="I1863" s="36">
        <v>45</v>
      </c>
      <c r="J1863" s="30" t="s">
        <v>42</v>
      </c>
      <c r="K1863" s="30" t="s">
        <v>5905</v>
      </c>
    </row>
    <row r="1864" spans="2:11">
      <c r="B1864" s="30" t="s">
        <v>4157</v>
      </c>
      <c r="C1864" s="30" t="s">
        <v>5902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60.5</v>
      </c>
      <c r="I1864" s="36">
        <v>42</v>
      </c>
      <c r="J1864" s="30" t="s">
        <v>42</v>
      </c>
      <c r="K1864" s="30" t="s">
        <v>5904</v>
      </c>
    </row>
    <row r="1865" spans="2:11">
      <c r="B1865" s="30" t="s">
        <v>4157</v>
      </c>
      <c r="C1865" s="30" t="s">
        <v>5902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60.5</v>
      </c>
      <c r="I1865" s="36">
        <v>176</v>
      </c>
      <c r="J1865" s="30" t="s">
        <v>42</v>
      </c>
      <c r="K1865" s="30" t="s">
        <v>5903</v>
      </c>
    </row>
    <row r="1866" spans="2:11">
      <c r="B1866" s="30" t="s">
        <v>4157</v>
      </c>
      <c r="C1866" s="30" t="s">
        <v>5900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60.5</v>
      </c>
      <c r="I1866" s="36">
        <v>14</v>
      </c>
      <c r="J1866" s="30" t="s">
        <v>42</v>
      </c>
      <c r="K1866" s="30" t="s">
        <v>5901</v>
      </c>
    </row>
    <row r="1867" spans="2:11">
      <c r="B1867" s="30" t="s">
        <v>4157</v>
      </c>
      <c r="C1867" s="30" t="s">
        <v>5898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60.5</v>
      </c>
      <c r="I1867" s="36">
        <v>330</v>
      </c>
      <c r="J1867" s="30" t="s">
        <v>42</v>
      </c>
      <c r="K1867" s="30" t="s">
        <v>5899</v>
      </c>
    </row>
    <row r="1868" spans="2:11">
      <c r="B1868" s="30" t="s">
        <v>4157</v>
      </c>
      <c r="C1868" s="30" t="s">
        <v>5895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61</v>
      </c>
      <c r="I1868" s="36">
        <v>44</v>
      </c>
      <c r="J1868" s="30" t="s">
        <v>42</v>
      </c>
      <c r="K1868" s="30" t="s">
        <v>5897</v>
      </c>
    </row>
    <row r="1869" spans="2:11">
      <c r="B1869" s="30" t="s">
        <v>4157</v>
      </c>
      <c r="C1869" s="30" t="s">
        <v>5895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61</v>
      </c>
      <c r="I1869" s="36">
        <v>5</v>
      </c>
      <c r="J1869" s="30" t="s">
        <v>42</v>
      </c>
      <c r="K1869" s="30" t="s">
        <v>5896</v>
      </c>
    </row>
    <row r="1870" spans="2:11">
      <c r="B1870" s="30" t="s">
        <v>4157</v>
      </c>
      <c r="C1870" s="30" t="s">
        <v>5893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61</v>
      </c>
      <c r="I1870" s="36">
        <v>52</v>
      </c>
      <c r="J1870" s="30" t="s">
        <v>42</v>
      </c>
      <c r="K1870" s="30" t="s">
        <v>5894</v>
      </c>
    </row>
    <row r="1871" spans="2:11">
      <c r="B1871" s="30" t="s">
        <v>4157</v>
      </c>
      <c r="C1871" s="30" t="s">
        <v>5891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61</v>
      </c>
      <c r="I1871" s="36">
        <v>41</v>
      </c>
      <c r="J1871" s="30" t="s">
        <v>42</v>
      </c>
      <c r="K1871" s="30" t="s">
        <v>5892</v>
      </c>
    </row>
    <row r="1872" spans="2:11">
      <c r="B1872" s="30" t="s">
        <v>4157</v>
      </c>
      <c r="C1872" s="30" t="s">
        <v>5887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61</v>
      </c>
      <c r="I1872" s="36">
        <v>13</v>
      </c>
      <c r="J1872" s="30" t="s">
        <v>42</v>
      </c>
      <c r="K1872" s="30" t="s">
        <v>5890</v>
      </c>
    </row>
    <row r="1873" spans="2:11">
      <c r="B1873" s="30" t="s">
        <v>4157</v>
      </c>
      <c r="C1873" s="30" t="s">
        <v>5887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61</v>
      </c>
      <c r="I1873" s="36">
        <v>11</v>
      </c>
      <c r="J1873" s="30" t="s">
        <v>42</v>
      </c>
      <c r="K1873" s="30" t="s">
        <v>5889</v>
      </c>
    </row>
    <row r="1874" spans="2:11">
      <c r="B1874" s="30" t="s">
        <v>4157</v>
      </c>
      <c r="C1874" s="30" t="s">
        <v>5887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61</v>
      </c>
      <c r="I1874" s="36">
        <v>44</v>
      </c>
      <c r="J1874" s="30" t="s">
        <v>42</v>
      </c>
      <c r="K1874" s="30" t="s">
        <v>5888</v>
      </c>
    </row>
    <row r="1875" spans="2:11">
      <c r="B1875" s="30" t="s">
        <v>4157</v>
      </c>
      <c r="C1875" s="30" t="s">
        <v>5885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61</v>
      </c>
      <c r="I1875" s="36">
        <v>244</v>
      </c>
      <c r="J1875" s="30" t="s">
        <v>42</v>
      </c>
      <c r="K1875" s="30" t="s">
        <v>5886</v>
      </c>
    </row>
    <row r="1876" spans="2:11">
      <c r="B1876" s="30" t="s">
        <v>4157</v>
      </c>
      <c r="C1876" s="30" t="s">
        <v>5862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61.5</v>
      </c>
      <c r="I1876" s="36">
        <v>62</v>
      </c>
      <c r="J1876" s="30" t="s">
        <v>42</v>
      </c>
      <c r="K1876" s="30" t="s">
        <v>5884</v>
      </c>
    </row>
    <row r="1877" spans="2:11">
      <c r="B1877" s="30" t="s">
        <v>4157</v>
      </c>
      <c r="C1877" s="30" t="s">
        <v>5862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61.5</v>
      </c>
      <c r="I1877" s="36">
        <v>44</v>
      </c>
      <c r="J1877" s="30" t="s">
        <v>42</v>
      </c>
      <c r="K1877" s="30" t="s">
        <v>5883</v>
      </c>
    </row>
    <row r="1878" spans="2:11">
      <c r="B1878" s="30" t="s">
        <v>4157</v>
      </c>
      <c r="C1878" s="30" t="s">
        <v>5862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61.5</v>
      </c>
      <c r="I1878" s="36">
        <v>1</v>
      </c>
      <c r="J1878" s="30" t="s">
        <v>42</v>
      </c>
      <c r="K1878" s="30" t="s">
        <v>5882</v>
      </c>
    </row>
    <row r="1879" spans="2:11">
      <c r="B1879" s="30" t="s">
        <v>4157</v>
      </c>
      <c r="C1879" s="30" t="s">
        <v>5862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61.5</v>
      </c>
      <c r="I1879" s="36">
        <v>96</v>
      </c>
      <c r="J1879" s="30" t="s">
        <v>42</v>
      </c>
      <c r="K1879" s="30" t="s">
        <v>5881</v>
      </c>
    </row>
    <row r="1880" spans="2:11">
      <c r="B1880" s="30" t="s">
        <v>4157</v>
      </c>
      <c r="C1880" s="30" t="s">
        <v>5862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61.5</v>
      </c>
      <c r="I1880" s="36">
        <v>5</v>
      </c>
      <c r="J1880" s="30" t="s">
        <v>42</v>
      </c>
      <c r="K1880" s="30" t="s">
        <v>5880</v>
      </c>
    </row>
    <row r="1881" spans="2:11">
      <c r="B1881" s="30" t="s">
        <v>4157</v>
      </c>
      <c r="C1881" s="30" t="s">
        <v>5862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61.5</v>
      </c>
      <c r="I1881" s="36">
        <v>102</v>
      </c>
      <c r="J1881" s="30" t="s">
        <v>42</v>
      </c>
      <c r="K1881" s="30" t="s">
        <v>5879</v>
      </c>
    </row>
    <row r="1882" spans="2:11">
      <c r="B1882" s="30" t="s">
        <v>4157</v>
      </c>
      <c r="C1882" s="30" t="s">
        <v>5862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61.5</v>
      </c>
      <c r="I1882" s="36">
        <v>9</v>
      </c>
      <c r="J1882" s="30" t="s">
        <v>42</v>
      </c>
      <c r="K1882" s="30" t="s">
        <v>5878</v>
      </c>
    </row>
    <row r="1883" spans="2:11">
      <c r="B1883" s="30" t="s">
        <v>4157</v>
      </c>
      <c r="C1883" s="30" t="s">
        <v>5862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61.5</v>
      </c>
      <c r="I1883" s="36">
        <v>25</v>
      </c>
      <c r="J1883" s="30" t="s">
        <v>42</v>
      </c>
      <c r="K1883" s="30" t="s">
        <v>5877</v>
      </c>
    </row>
    <row r="1884" spans="2:11">
      <c r="B1884" s="30" t="s">
        <v>4157</v>
      </c>
      <c r="C1884" s="30" t="s">
        <v>5862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61.5</v>
      </c>
      <c r="I1884" s="36">
        <v>91</v>
      </c>
      <c r="J1884" s="30" t="s">
        <v>42</v>
      </c>
      <c r="K1884" s="30" t="s">
        <v>5876</v>
      </c>
    </row>
    <row r="1885" spans="2:11">
      <c r="B1885" s="30" t="s">
        <v>4157</v>
      </c>
      <c r="C1885" s="30" t="s">
        <v>5862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61.5</v>
      </c>
      <c r="I1885" s="36">
        <v>46</v>
      </c>
      <c r="J1885" s="30" t="s">
        <v>42</v>
      </c>
      <c r="K1885" s="30" t="s">
        <v>5875</v>
      </c>
    </row>
    <row r="1886" spans="2:11">
      <c r="B1886" s="30" t="s">
        <v>4157</v>
      </c>
      <c r="C1886" s="30" t="s">
        <v>5862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61.5</v>
      </c>
      <c r="I1886" s="36">
        <v>60</v>
      </c>
      <c r="J1886" s="30" t="s">
        <v>42</v>
      </c>
      <c r="K1886" s="30" t="s">
        <v>5874</v>
      </c>
    </row>
    <row r="1887" spans="2:11">
      <c r="B1887" s="30" t="s">
        <v>4157</v>
      </c>
      <c r="C1887" s="30" t="s">
        <v>5862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61.5</v>
      </c>
      <c r="I1887" s="36">
        <v>46</v>
      </c>
      <c r="J1887" s="30" t="s">
        <v>42</v>
      </c>
      <c r="K1887" s="30" t="s">
        <v>5873</v>
      </c>
    </row>
    <row r="1888" spans="2:11">
      <c r="B1888" s="30" t="s">
        <v>4157</v>
      </c>
      <c r="C1888" s="30" t="s">
        <v>5862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61.5</v>
      </c>
      <c r="I1888" s="36">
        <v>39</v>
      </c>
      <c r="J1888" s="30" t="s">
        <v>42</v>
      </c>
      <c r="K1888" s="30" t="s">
        <v>5872</v>
      </c>
    </row>
    <row r="1889" spans="2:11">
      <c r="B1889" s="30" t="s">
        <v>4157</v>
      </c>
      <c r="C1889" s="30" t="s">
        <v>5862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61.5</v>
      </c>
      <c r="I1889" s="36">
        <v>8</v>
      </c>
      <c r="J1889" s="30" t="s">
        <v>42</v>
      </c>
      <c r="K1889" s="30" t="s">
        <v>5871</v>
      </c>
    </row>
    <row r="1890" spans="2:11">
      <c r="B1890" s="30" t="s">
        <v>4157</v>
      </c>
      <c r="C1890" s="30" t="s">
        <v>5862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61.5</v>
      </c>
      <c r="I1890" s="36">
        <v>202</v>
      </c>
      <c r="J1890" s="30" t="s">
        <v>42</v>
      </c>
      <c r="K1890" s="30" t="s">
        <v>5870</v>
      </c>
    </row>
    <row r="1891" spans="2:11">
      <c r="B1891" s="30" t="s">
        <v>4157</v>
      </c>
      <c r="C1891" s="30" t="s">
        <v>5862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61.5</v>
      </c>
      <c r="I1891" s="36">
        <v>62</v>
      </c>
      <c r="J1891" s="30" t="s">
        <v>42</v>
      </c>
      <c r="K1891" s="30" t="s">
        <v>5869</v>
      </c>
    </row>
    <row r="1892" spans="2:11">
      <c r="B1892" s="30" t="s">
        <v>4157</v>
      </c>
      <c r="C1892" s="30" t="s">
        <v>5862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61.5</v>
      </c>
      <c r="I1892" s="36">
        <v>76</v>
      </c>
      <c r="J1892" s="30" t="s">
        <v>42</v>
      </c>
      <c r="K1892" s="30" t="s">
        <v>5868</v>
      </c>
    </row>
    <row r="1893" spans="2:11">
      <c r="B1893" s="30" t="s">
        <v>4157</v>
      </c>
      <c r="C1893" s="30" t="s">
        <v>5862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61.5</v>
      </c>
      <c r="I1893" s="36">
        <v>61</v>
      </c>
      <c r="J1893" s="30" t="s">
        <v>42</v>
      </c>
      <c r="K1893" s="30" t="s">
        <v>5867</v>
      </c>
    </row>
    <row r="1894" spans="2:11">
      <c r="B1894" s="30" t="s">
        <v>4157</v>
      </c>
      <c r="C1894" s="30" t="s">
        <v>5862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61.5</v>
      </c>
      <c r="I1894" s="36">
        <v>27</v>
      </c>
      <c r="J1894" s="30" t="s">
        <v>42</v>
      </c>
      <c r="K1894" s="30" t="s">
        <v>5866</v>
      </c>
    </row>
    <row r="1895" spans="2:11">
      <c r="B1895" s="30" t="s">
        <v>4157</v>
      </c>
      <c r="C1895" s="30" t="s">
        <v>5862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61.5</v>
      </c>
      <c r="I1895" s="36">
        <v>124</v>
      </c>
      <c r="J1895" s="30" t="s">
        <v>42</v>
      </c>
      <c r="K1895" s="30" t="s">
        <v>5865</v>
      </c>
    </row>
    <row r="1896" spans="2:11">
      <c r="B1896" s="30" t="s">
        <v>4157</v>
      </c>
      <c r="C1896" s="30" t="s">
        <v>5862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61.5</v>
      </c>
      <c r="I1896" s="36">
        <v>54</v>
      </c>
      <c r="J1896" s="30" t="s">
        <v>42</v>
      </c>
      <c r="K1896" s="30" t="s">
        <v>5864</v>
      </c>
    </row>
    <row r="1897" spans="2:11">
      <c r="B1897" s="30" t="s">
        <v>4157</v>
      </c>
      <c r="C1897" s="30" t="s">
        <v>5862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61.5</v>
      </c>
      <c r="I1897" s="36">
        <v>54</v>
      </c>
      <c r="J1897" s="30" t="s">
        <v>42</v>
      </c>
      <c r="K1897" s="30" t="s">
        <v>5863</v>
      </c>
    </row>
    <row r="1898" spans="2:11">
      <c r="B1898" s="30" t="s">
        <v>4157</v>
      </c>
      <c r="C1898" s="30" t="s">
        <v>5860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61</v>
      </c>
      <c r="I1898" s="36">
        <v>30</v>
      </c>
      <c r="J1898" s="30" t="s">
        <v>42</v>
      </c>
      <c r="K1898" s="30" t="s">
        <v>5861</v>
      </c>
    </row>
    <row r="1899" spans="2:11">
      <c r="B1899" s="30" t="s">
        <v>4157</v>
      </c>
      <c r="C1899" s="30" t="s">
        <v>5857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61</v>
      </c>
      <c r="I1899" s="36">
        <v>17</v>
      </c>
      <c r="J1899" s="30" t="s">
        <v>42</v>
      </c>
      <c r="K1899" s="30" t="s">
        <v>5859</v>
      </c>
    </row>
    <row r="1900" spans="2:11">
      <c r="B1900" s="30" t="s">
        <v>4157</v>
      </c>
      <c r="C1900" s="30" t="s">
        <v>5857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61</v>
      </c>
      <c r="I1900" s="36">
        <v>25</v>
      </c>
      <c r="J1900" s="30" t="s">
        <v>42</v>
      </c>
      <c r="K1900" s="30" t="s">
        <v>5858</v>
      </c>
    </row>
    <row r="1901" spans="2:11">
      <c r="B1901" s="30" t="s">
        <v>4157</v>
      </c>
      <c r="C1901" s="30" t="s">
        <v>5855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61</v>
      </c>
      <c r="I1901" s="36">
        <v>42</v>
      </c>
      <c r="J1901" s="30" t="s">
        <v>42</v>
      </c>
      <c r="K1901" s="30" t="s">
        <v>5856</v>
      </c>
    </row>
    <row r="1902" spans="2:11">
      <c r="B1902" s="30" t="s">
        <v>4157</v>
      </c>
      <c r="C1902" s="30" t="s">
        <v>5853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61</v>
      </c>
      <c r="I1902" s="36">
        <v>190</v>
      </c>
      <c r="J1902" s="30" t="s">
        <v>42</v>
      </c>
      <c r="K1902" s="30" t="s">
        <v>5854</v>
      </c>
    </row>
    <row r="1903" spans="2:11">
      <c r="B1903" s="30" t="s">
        <v>4157</v>
      </c>
      <c r="C1903" s="30" t="s">
        <v>5851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61</v>
      </c>
      <c r="I1903" s="36">
        <v>288</v>
      </c>
      <c r="J1903" s="30" t="s">
        <v>42</v>
      </c>
      <c r="K1903" s="30" t="s">
        <v>5852</v>
      </c>
    </row>
    <row r="1904" spans="2:11">
      <c r="B1904" s="30" t="s">
        <v>4157</v>
      </c>
      <c r="C1904" s="30" t="s">
        <v>5849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61.5</v>
      </c>
      <c r="I1904" s="36">
        <v>58</v>
      </c>
      <c r="J1904" s="30" t="s">
        <v>42</v>
      </c>
      <c r="K1904" s="30" t="s">
        <v>5850</v>
      </c>
    </row>
    <row r="1905" spans="2:11">
      <c r="B1905" s="30" t="s">
        <v>4157</v>
      </c>
      <c r="C1905" s="30" t="s">
        <v>3805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61.5</v>
      </c>
      <c r="I1905" s="36">
        <v>4</v>
      </c>
      <c r="J1905" s="30" t="s">
        <v>42</v>
      </c>
      <c r="K1905" s="30" t="s">
        <v>5848</v>
      </c>
    </row>
    <row r="1906" spans="2:11">
      <c r="B1906" s="30" t="s">
        <v>4157</v>
      </c>
      <c r="C1906" s="30" t="s">
        <v>3805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61.5</v>
      </c>
      <c r="I1906" s="36">
        <v>42</v>
      </c>
      <c r="J1906" s="30" t="s">
        <v>42</v>
      </c>
      <c r="K1906" s="30" t="s">
        <v>5847</v>
      </c>
    </row>
    <row r="1907" spans="2:11">
      <c r="B1907" s="30" t="s">
        <v>4157</v>
      </c>
      <c r="C1907" s="30" t="s">
        <v>5844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61.5</v>
      </c>
      <c r="I1907" s="36">
        <v>16</v>
      </c>
      <c r="J1907" s="30" t="s">
        <v>42</v>
      </c>
      <c r="K1907" s="30" t="s">
        <v>5846</v>
      </c>
    </row>
    <row r="1908" spans="2:11">
      <c r="B1908" s="30" t="s">
        <v>4157</v>
      </c>
      <c r="C1908" s="30" t="s">
        <v>5844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61.5</v>
      </c>
      <c r="I1908" s="36">
        <v>28</v>
      </c>
      <c r="J1908" s="30" t="s">
        <v>42</v>
      </c>
      <c r="K1908" s="30" t="s">
        <v>5845</v>
      </c>
    </row>
    <row r="1909" spans="2:11">
      <c r="B1909" s="30" t="s">
        <v>4157</v>
      </c>
      <c r="C1909" s="30" t="s">
        <v>5842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61.5</v>
      </c>
      <c r="I1909" s="36">
        <v>46</v>
      </c>
      <c r="J1909" s="30" t="s">
        <v>42</v>
      </c>
      <c r="K1909" s="30" t="s">
        <v>5843</v>
      </c>
    </row>
    <row r="1910" spans="2:11">
      <c r="B1910" s="30" t="s">
        <v>4157</v>
      </c>
      <c r="C1910" s="30" t="s">
        <v>5839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61.5</v>
      </c>
      <c r="I1910" s="36">
        <v>16</v>
      </c>
      <c r="J1910" s="30" t="s">
        <v>42</v>
      </c>
      <c r="K1910" s="30" t="s">
        <v>5841</v>
      </c>
    </row>
    <row r="1911" spans="2:11">
      <c r="B1911" s="30" t="s">
        <v>4157</v>
      </c>
      <c r="C1911" s="30" t="s">
        <v>5839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61.5</v>
      </c>
      <c r="I1911" s="36">
        <v>23</v>
      </c>
      <c r="J1911" s="30" t="s">
        <v>42</v>
      </c>
      <c r="K1911" s="30" t="s">
        <v>5840</v>
      </c>
    </row>
    <row r="1912" spans="2:11">
      <c r="B1912" s="30" t="s">
        <v>4157</v>
      </c>
      <c r="C1912" s="30" t="s">
        <v>5833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61.5</v>
      </c>
      <c r="I1912" s="36">
        <v>144</v>
      </c>
      <c r="J1912" s="30" t="s">
        <v>42</v>
      </c>
      <c r="K1912" s="30" t="s">
        <v>5838</v>
      </c>
    </row>
    <row r="1913" spans="2:11">
      <c r="B1913" s="30" t="s">
        <v>4157</v>
      </c>
      <c r="C1913" s="30" t="s">
        <v>5833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61.5</v>
      </c>
      <c r="I1913" s="36">
        <v>63</v>
      </c>
      <c r="J1913" s="30" t="s">
        <v>42</v>
      </c>
      <c r="K1913" s="30" t="s">
        <v>5837</v>
      </c>
    </row>
    <row r="1914" spans="2:11">
      <c r="B1914" s="30" t="s">
        <v>4157</v>
      </c>
      <c r="C1914" s="30" t="s">
        <v>5833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61.5</v>
      </c>
      <c r="I1914" s="36">
        <v>48</v>
      </c>
      <c r="J1914" s="30" t="s">
        <v>42</v>
      </c>
      <c r="K1914" s="30" t="s">
        <v>5836</v>
      </c>
    </row>
    <row r="1915" spans="2:11">
      <c r="B1915" s="30" t="s">
        <v>4157</v>
      </c>
      <c r="C1915" s="30" t="s">
        <v>5833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61.5</v>
      </c>
      <c r="I1915" s="36">
        <v>79</v>
      </c>
      <c r="J1915" s="30" t="s">
        <v>42</v>
      </c>
      <c r="K1915" s="30" t="s">
        <v>5835</v>
      </c>
    </row>
    <row r="1916" spans="2:11">
      <c r="B1916" s="30" t="s">
        <v>4157</v>
      </c>
      <c r="C1916" s="30" t="s">
        <v>5833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61.5</v>
      </c>
      <c r="I1916" s="36">
        <v>5</v>
      </c>
      <c r="J1916" s="30" t="s">
        <v>42</v>
      </c>
      <c r="K1916" s="30" t="s">
        <v>5834</v>
      </c>
    </row>
    <row r="1917" spans="2:11">
      <c r="B1917" s="30" t="s">
        <v>4157</v>
      </c>
      <c r="C1917" s="30" t="s">
        <v>5816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61</v>
      </c>
      <c r="I1917" s="36">
        <v>6</v>
      </c>
      <c r="J1917" s="30" t="s">
        <v>42</v>
      </c>
      <c r="K1917" s="30" t="s">
        <v>5832</v>
      </c>
    </row>
    <row r="1918" spans="2:11">
      <c r="B1918" s="30" t="s">
        <v>4157</v>
      </c>
      <c r="C1918" s="30" t="s">
        <v>5816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61</v>
      </c>
      <c r="I1918" s="36">
        <v>27</v>
      </c>
      <c r="J1918" s="30" t="s">
        <v>42</v>
      </c>
      <c r="K1918" s="30" t="s">
        <v>5831</v>
      </c>
    </row>
    <row r="1919" spans="2:11">
      <c r="B1919" s="30" t="s">
        <v>4157</v>
      </c>
      <c r="C1919" s="30" t="s">
        <v>5816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61</v>
      </c>
      <c r="I1919" s="36">
        <v>38</v>
      </c>
      <c r="J1919" s="30" t="s">
        <v>42</v>
      </c>
      <c r="K1919" s="30" t="s">
        <v>5830</v>
      </c>
    </row>
    <row r="1920" spans="2:11">
      <c r="B1920" s="30" t="s">
        <v>4157</v>
      </c>
      <c r="C1920" s="30" t="s">
        <v>5816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61</v>
      </c>
      <c r="I1920" s="36">
        <v>77</v>
      </c>
      <c r="J1920" s="30" t="s">
        <v>42</v>
      </c>
      <c r="K1920" s="30" t="s">
        <v>5829</v>
      </c>
    </row>
    <row r="1921" spans="2:11">
      <c r="B1921" s="30" t="s">
        <v>4157</v>
      </c>
      <c r="C1921" s="30" t="s">
        <v>5816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61</v>
      </c>
      <c r="I1921" s="36">
        <v>9</v>
      </c>
      <c r="J1921" s="30" t="s">
        <v>42</v>
      </c>
      <c r="K1921" s="30" t="s">
        <v>5828</v>
      </c>
    </row>
    <row r="1922" spans="2:11">
      <c r="B1922" s="30" t="s">
        <v>4157</v>
      </c>
      <c r="C1922" s="30" t="s">
        <v>5816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61</v>
      </c>
      <c r="I1922" s="36">
        <v>22</v>
      </c>
      <c r="J1922" s="30" t="s">
        <v>42</v>
      </c>
      <c r="K1922" s="30" t="s">
        <v>5827</v>
      </c>
    </row>
    <row r="1923" spans="2:11">
      <c r="B1923" s="30" t="s">
        <v>4157</v>
      </c>
      <c r="C1923" s="30" t="s">
        <v>5816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61</v>
      </c>
      <c r="I1923" s="36">
        <v>51</v>
      </c>
      <c r="J1923" s="30" t="s">
        <v>42</v>
      </c>
      <c r="K1923" s="30" t="s">
        <v>5826</v>
      </c>
    </row>
    <row r="1924" spans="2:11">
      <c r="B1924" s="30" t="s">
        <v>4157</v>
      </c>
      <c r="C1924" s="30" t="s">
        <v>5816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61</v>
      </c>
      <c r="I1924" s="36">
        <v>8</v>
      </c>
      <c r="J1924" s="30" t="s">
        <v>42</v>
      </c>
      <c r="K1924" s="30" t="s">
        <v>5825</v>
      </c>
    </row>
    <row r="1925" spans="2:11">
      <c r="B1925" s="30" t="s">
        <v>4157</v>
      </c>
      <c r="C1925" s="30" t="s">
        <v>5816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61</v>
      </c>
      <c r="I1925" s="36">
        <v>57</v>
      </c>
      <c r="J1925" s="30" t="s">
        <v>42</v>
      </c>
      <c r="K1925" s="30" t="s">
        <v>5824</v>
      </c>
    </row>
    <row r="1926" spans="2:11">
      <c r="B1926" s="30" t="s">
        <v>4157</v>
      </c>
      <c r="C1926" s="30" t="s">
        <v>5816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61</v>
      </c>
      <c r="I1926" s="36">
        <v>60</v>
      </c>
      <c r="J1926" s="30" t="s">
        <v>42</v>
      </c>
      <c r="K1926" s="30" t="s">
        <v>5823</v>
      </c>
    </row>
    <row r="1927" spans="2:11">
      <c r="B1927" s="30" t="s">
        <v>4157</v>
      </c>
      <c r="C1927" s="30" t="s">
        <v>5816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61</v>
      </c>
      <c r="I1927" s="36">
        <v>28</v>
      </c>
      <c r="J1927" s="30" t="s">
        <v>42</v>
      </c>
      <c r="K1927" s="30" t="s">
        <v>5822</v>
      </c>
    </row>
    <row r="1928" spans="2:11">
      <c r="B1928" s="30" t="s">
        <v>4157</v>
      </c>
      <c r="C1928" s="30" t="s">
        <v>5816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61</v>
      </c>
      <c r="I1928" s="36">
        <v>202</v>
      </c>
      <c r="J1928" s="30" t="s">
        <v>42</v>
      </c>
      <c r="K1928" s="30" t="s">
        <v>5821</v>
      </c>
    </row>
    <row r="1929" spans="2:11">
      <c r="B1929" s="30" t="s">
        <v>4157</v>
      </c>
      <c r="C1929" s="30" t="s">
        <v>5816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61</v>
      </c>
      <c r="I1929" s="36">
        <v>39</v>
      </c>
      <c r="J1929" s="30" t="s">
        <v>42</v>
      </c>
      <c r="K1929" s="30" t="s">
        <v>5820</v>
      </c>
    </row>
    <row r="1930" spans="2:11">
      <c r="B1930" s="30" t="s">
        <v>4157</v>
      </c>
      <c r="C1930" s="30" t="s">
        <v>5816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61</v>
      </c>
      <c r="I1930" s="36">
        <v>16</v>
      </c>
      <c r="J1930" s="30" t="s">
        <v>42</v>
      </c>
      <c r="K1930" s="30" t="s">
        <v>5819</v>
      </c>
    </row>
    <row r="1931" spans="2:11">
      <c r="B1931" s="30" t="s">
        <v>4157</v>
      </c>
      <c r="C1931" s="30" t="s">
        <v>5816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61</v>
      </c>
      <c r="I1931" s="36">
        <v>6</v>
      </c>
      <c r="J1931" s="30" t="s">
        <v>42</v>
      </c>
      <c r="K1931" s="30" t="s">
        <v>5818</v>
      </c>
    </row>
    <row r="1932" spans="2:11">
      <c r="B1932" s="30" t="s">
        <v>4157</v>
      </c>
      <c r="C1932" s="30" t="s">
        <v>581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61</v>
      </c>
      <c r="I1932" s="36">
        <v>7</v>
      </c>
      <c r="J1932" s="30" t="s">
        <v>42</v>
      </c>
      <c r="K1932" s="30" t="s">
        <v>5817</v>
      </c>
    </row>
    <row r="1933" spans="2:11">
      <c r="B1933" s="30" t="s">
        <v>4157</v>
      </c>
      <c r="C1933" s="30" t="s">
        <v>5813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60.5</v>
      </c>
      <c r="I1933" s="36">
        <v>32</v>
      </c>
      <c r="J1933" s="30" t="s">
        <v>42</v>
      </c>
      <c r="K1933" s="30" t="s">
        <v>5815</v>
      </c>
    </row>
    <row r="1934" spans="2:11">
      <c r="B1934" s="30" t="s">
        <v>4157</v>
      </c>
      <c r="C1934" s="30" t="s">
        <v>5813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60.5</v>
      </c>
      <c r="I1934" s="36">
        <v>41</v>
      </c>
      <c r="J1934" s="30" t="s">
        <v>42</v>
      </c>
      <c r="K1934" s="30" t="s">
        <v>5814</v>
      </c>
    </row>
    <row r="1935" spans="2:11">
      <c r="B1935" s="30" t="s">
        <v>4157</v>
      </c>
      <c r="C1935" s="30" t="s">
        <v>5811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60.5</v>
      </c>
      <c r="I1935" s="36">
        <v>62</v>
      </c>
      <c r="J1935" s="30" t="s">
        <v>42</v>
      </c>
      <c r="K1935" s="30" t="s">
        <v>5812</v>
      </c>
    </row>
    <row r="1936" spans="2:11">
      <c r="B1936" s="30" t="s">
        <v>4157</v>
      </c>
      <c r="C1936" s="30" t="s">
        <v>5809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60.5</v>
      </c>
      <c r="I1936" s="36">
        <v>58</v>
      </c>
      <c r="J1936" s="30" t="s">
        <v>42</v>
      </c>
      <c r="K1936" s="30" t="s">
        <v>5810</v>
      </c>
    </row>
    <row r="1937" spans="2:11">
      <c r="B1937" s="30" t="s">
        <v>4157</v>
      </c>
      <c r="C1937" s="30" t="s">
        <v>5807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60.5</v>
      </c>
      <c r="I1937" s="36">
        <v>42</v>
      </c>
      <c r="J1937" s="30" t="s">
        <v>42</v>
      </c>
      <c r="K1937" s="30" t="s">
        <v>5808</v>
      </c>
    </row>
    <row r="1938" spans="2:11">
      <c r="B1938" s="30" t="s">
        <v>4157</v>
      </c>
      <c r="C1938" s="30" t="s">
        <v>5801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60.5</v>
      </c>
      <c r="I1938" s="36">
        <v>40</v>
      </c>
      <c r="J1938" s="30" t="s">
        <v>42</v>
      </c>
      <c r="K1938" s="30" t="s">
        <v>5806</v>
      </c>
    </row>
    <row r="1939" spans="2:11">
      <c r="B1939" s="30" t="s">
        <v>4157</v>
      </c>
      <c r="C1939" s="30" t="s">
        <v>5801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60.5</v>
      </c>
      <c r="I1939" s="36">
        <v>41</v>
      </c>
      <c r="J1939" s="30" t="s">
        <v>42</v>
      </c>
      <c r="K1939" s="30" t="s">
        <v>5805</v>
      </c>
    </row>
    <row r="1940" spans="2:11">
      <c r="B1940" s="30" t="s">
        <v>4157</v>
      </c>
      <c r="C1940" s="30" t="s">
        <v>5801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60.5</v>
      </c>
      <c r="I1940" s="36">
        <v>27</v>
      </c>
      <c r="J1940" s="30" t="s">
        <v>42</v>
      </c>
      <c r="K1940" s="30" t="s">
        <v>5804</v>
      </c>
    </row>
    <row r="1941" spans="2:11">
      <c r="B1941" s="30" t="s">
        <v>4157</v>
      </c>
      <c r="C1941" s="30" t="s">
        <v>5801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60.5</v>
      </c>
      <c r="I1941" s="36">
        <v>62</v>
      </c>
      <c r="J1941" s="30" t="s">
        <v>42</v>
      </c>
      <c r="K1941" s="30" t="s">
        <v>5803</v>
      </c>
    </row>
    <row r="1942" spans="2:11">
      <c r="B1942" s="30" t="s">
        <v>4157</v>
      </c>
      <c r="C1942" s="30" t="s">
        <v>5801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60.5</v>
      </c>
      <c r="I1942" s="36">
        <v>40</v>
      </c>
      <c r="J1942" s="30" t="s">
        <v>42</v>
      </c>
      <c r="K1942" s="30" t="s">
        <v>5802</v>
      </c>
    </row>
    <row r="1943" spans="2:11">
      <c r="B1943" s="30" t="s">
        <v>4157</v>
      </c>
      <c r="C1943" s="30" t="s">
        <v>5798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60.5</v>
      </c>
      <c r="I1943" s="36">
        <v>53</v>
      </c>
      <c r="J1943" s="30" t="s">
        <v>42</v>
      </c>
      <c r="K1943" s="30" t="s">
        <v>5800</v>
      </c>
    </row>
    <row r="1944" spans="2:11">
      <c r="B1944" s="30" t="s">
        <v>4157</v>
      </c>
      <c r="C1944" s="30" t="s">
        <v>5798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60.5</v>
      </c>
      <c r="I1944" s="36">
        <v>61</v>
      </c>
      <c r="J1944" s="30" t="s">
        <v>42</v>
      </c>
      <c r="K1944" s="30" t="s">
        <v>5799</v>
      </c>
    </row>
    <row r="1945" spans="2:11">
      <c r="B1945" s="30" t="s">
        <v>4157</v>
      </c>
      <c r="C1945" s="30" t="s">
        <v>5793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60.5</v>
      </c>
      <c r="I1945" s="36">
        <v>33</v>
      </c>
      <c r="J1945" s="30" t="s">
        <v>42</v>
      </c>
      <c r="K1945" s="30" t="s">
        <v>5797</v>
      </c>
    </row>
    <row r="1946" spans="2:11">
      <c r="B1946" s="30" t="s">
        <v>4157</v>
      </c>
      <c r="C1946" s="30" t="s">
        <v>5793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60.5</v>
      </c>
      <c r="I1946" s="36">
        <v>60</v>
      </c>
      <c r="J1946" s="30" t="s">
        <v>42</v>
      </c>
      <c r="K1946" s="30" t="s">
        <v>5796</v>
      </c>
    </row>
    <row r="1947" spans="2:11">
      <c r="B1947" s="30" t="s">
        <v>4157</v>
      </c>
      <c r="C1947" s="30" t="s">
        <v>5793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60.5</v>
      </c>
      <c r="I1947" s="36">
        <v>12</v>
      </c>
      <c r="J1947" s="30" t="s">
        <v>42</v>
      </c>
      <c r="K1947" s="30" t="s">
        <v>5795</v>
      </c>
    </row>
    <row r="1948" spans="2:11">
      <c r="B1948" s="30" t="s">
        <v>4157</v>
      </c>
      <c r="C1948" s="30" t="s">
        <v>5793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60.5</v>
      </c>
      <c r="I1948" s="36">
        <v>65</v>
      </c>
      <c r="J1948" s="30" t="s">
        <v>42</v>
      </c>
      <c r="K1948" s="30" t="s">
        <v>5794</v>
      </c>
    </row>
    <row r="1949" spans="2:11">
      <c r="B1949" s="30" t="s">
        <v>4157</v>
      </c>
      <c r="C1949" s="30" t="s">
        <v>5787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60.5</v>
      </c>
      <c r="I1949" s="36">
        <v>47</v>
      </c>
      <c r="J1949" s="30" t="s">
        <v>42</v>
      </c>
      <c r="K1949" s="30" t="s">
        <v>5792</v>
      </c>
    </row>
    <row r="1950" spans="2:11">
      <c r="B1950" s="30" t="s">
        <v>4157</v>
      </c>
      <c r="C1950" s="30" t="s">
        <v>5787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60.5</v>
      </c>
      <c r="I1950" s="36">
        <v>21</v>
      </c>
      <c r="J1950" s="30" t="s">
        <v>42</v>
      </c>
      <c r="K1950" s="30" t="s">
        <v>5791</v>
      </c>
    </row>
    <row r="1951" spans="2:11">
      <c r="B1951" s="30" t="s">
        <v>4157</v>
      </c>
      <c r="C1951" s="30" t="s">
        <v>5787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60.5</v>
      </c>
      <c r="I1951" s="36">
        <v>94</v>
      </c>
      <c r="J1951" s="30" t="s">
        <v>42</v>
      </c>
      <c r="K1951" s="30" t="s">
        <v>5790</v>
      </c>
    </row>
    <row r="1952" spans="2:11">
      <c r="B1952" s="30" t="s">
        <v>4157</v>
      </c>
      <c r="C1952" s="30" t="s">
        <v>5787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60.5</v>
      </c>
      <c r="I1952" s="36">
        <v>54</v>
      </c>
      <c r="J1952" s="30" t="s">
        <v>42</v>
      </c>
      <c r="K1952" s="30" t="s">
        <v>5789</v>
      </c>
    </row>
    <row r="1953" spans="2:11">
      <c r="B1953" s="30" t="s">
        <v>4157</v>
      </c>
      <c r="C1953" s="30" t="s">
        <v>5787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60.5</v>
      </c>
      <c r="I1953" s="36">
        <v>53</v>
      </c>
      <c r="J1953" s="30" t="s">
        <v>42</v>
      </c>
      <c r="K1953" s="30" t="s">
        <v>5788</v>
      </c>
    </row>
    <row r="1954" spans="2:11">
      <c r="B1954" s="30" t="s">
        <v>4157</v>
      </c>
      <c r="C1954" s="30" t="s">
        <v>5778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60.5</v>
      </c>
      <c r="I1954" s="36">
        <v>28</v>
      </c>
      <c r="J1954" s="30" t="s">
        <v>42</v>
      </c>
      <c r="K1954" s="30" t="s">
        <v>5786</v>
      </c>
    </row>
    <row r="1955" spans="2:11">
      <c r="B1955" s="30" t="s">
        <v>4157</v>
      </c>
      <c r="C1955" s="30" t="s">
        <v>5778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60.5</v>
      </c>
      <c r="I1955" s="36">
        <v>41</v>
      </c>
      <c r="J1955" s="30" t="s">
        <v>42</v>
      </c>
      <c r="K1955" s="30" t="s">
        <v>5785</v>
      </c>
    </row>
    <row r="1956" spans="2:11">
      <c r="B1956" s="30" t="s">
        <v>4157</v>
      </c>
      <c r="C1956" s="30" t="s">
        <v>5778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60.5</v>
      </c>
      <c r="I1956" s="36">
        <v>99</v>
      </c>
      <c r="J1956" s="30" t="s">
        <v>42</v>
      </c>
      <c r="K1956" s="30" t="s">
        <v>5784</v>
      </c>
    </row>
    <row r="1957" spans="2:11">
      <c r="B1957" s="30" t="s">
        <v>4157</v>
      </c>
      <c r="C1957" s="30" t="s">
        <v>5778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60.5</v>
      </c>
      <c r="I1957" s="36">
        <v>76</v>
      </c>
      <c r="J1957" s="30" t="s">
        <v>42</v>
      </c>
      <c r="K1957" s="30" t="s">
        <v>5783</v>
      </c>
    </row>
    <row r="1958" spans="2:11">
      <c r="B1958" s="30" t="s">
        <v>4157</v>
      </c>
      <c r="C1958" s="30" t="s">
        <v>5778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60.5</v>
      </c>
      <c r="I1958" s="36">
        <v>43</v>
      </c>
      <c r="J1958" s="30" t="s">
        <v>42</v>
      </c>
      <c r="K1958" s="30" t="s">
        <v>5781</v>
      </c>
    </row>
    <row r="1959" spans="2:11">
      <c r="B1959" s="30" t="s">
        <v>4157</v>
      </c>
      <c r="C1959" s="30" t="s">
        <v>5778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60.5</v>
      </c>
      <c r="I1959" s="36">
        <v>59</v>
      </c>
      <c r="J1959" s="30" t="s">
        <v>42</v>
      </c>
      <c r="K1959" s="30" t="s">
        <v>5782</v>
      </c>
    </row>
    <row r="1960" spans="2:11">
      <c r="B1960" s="30" t="s">
        <v>4157</v>
      </c>
      <c r="C1960" s="30" t="s">
        <v>5778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60.5</v>
      </c>
      <c r="I1960" s="36">
        <v>154</v>
      </c>
      <c r="J1960" s="30" t="s">
        <v>42</v>
      </c>
      <c r="K1960" s="30" t="s">
        <v>5780</v>
      </c>
    </row>
    <row r="1961" spans="2:11">
      <c r="B1961" s="30" t="s">
        <v>4157</v>
      </c>
      <c r="C1961" s="30" t="s">
        <v>5778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60.5</v>
      </c>
      <c r="I1961" s="36">
        <v>35</v>
      </c>
      <c r="J1961" s="30" t="s">
        <v>42</v>
      </c>
      <c r="K1961" s="30" t="s">
        <v>5779</v>
      </c>
    </row>
    <row r="1962" spans="2:11">
      <c r="B1962" s="30" t="s">
        <v>4157</v>
      </c>
      <c r="C1962" s="30" t="s">
        <v>5776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60.5</v>
      </c>
      <c r="I1962" s="36">
        <v>1</v>
      </c>
      <c r="J1962" s="30" t="s">
        <v>42</v>
      </c>
      <c r="K1962" s="30" t="s">
        <v>5777</v>
      </c>
    </row>
    <row r="1963" spans="2:11">
      <c r="B1963" s="30" t="s">
        <v>4157</v>
      </c>
      <c r="C1963" s="30" t="s">
        <v>5774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60</v>
      </c>
      <c r="I1963" s="36">
        <v>1</v>
      </c>
      <c r="J1963" s="30" t="s">
        <v>42</v>
      </c>
      <c r="K1963" s="30" t="s">
        <v>5775</v>
      </c>
    </row>
    <row r="1964" spans="2:11">
      <c r="B1964" s="30" t="s">
        <v>4157</v>
      </c>
      <c r="C1964" s="30" t="s">
        <v>5770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60</v>
      </c>
      <c r="I1964" s="36">
        <v>1</v>
      </c>
      <c r="J1964" s="30" t="s">
        <v>42</v>
      </c>
      <c r="K1964" s="30" t="s">
        <v>5773</v>
      </c>
    </row>
    <row r="1965" spans="2:11">
      <c r="B1965" s="30" t="s">
        <v>4157</v>
      </c>
      <c r="C1965" s="30" t="s">
        <v>5770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60</v>
      </c>
      <c r="I1965" s="36">
        <v>57</v>
      </c>
      <c r="J1965" s="30" t="s">
        <v>42</v>
      </c>
      <c r="K1965" s="30" t="s">
        <v>5772</v>
      </c>
    </row>
    <row r="1966" spans="2:11">
      <c r="B1966" s="30" t="s">
        <v>4157</v>
      </c>
      <c r="C1966" s="30" t="s">
        <v>5770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60</v>
      </c>
      <c r="I1966" s="36">
        <v>133</v>
      </c>
      <c r="J1966" s="30" t="s">
        <v>42</v>
      </c>
      <c r="K1966" s="30" t="s">
        <v>5771</v>
      </c>
    </row>
    <row r="1967" spans="2:11">
      <c r="B1967" s="30" t="s">
        <v>4157</v>
      </c>
      <c r="C1967" s="30" t="s">
        <v>5767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60.5</v>
      </c>
      <c r="I1967" s="36">
        <v>144</v>
      </c>
      <c r="J1967" s="30" t="s">
        <v>42</v>
      </c>
      <c r="K1967" s="30" t="s">
        <v>5769</v>
      </c>
    </row>
    <row r="1968" spans="2:11">
      <c r="B1968" s="30" t="s">
        <v>4157</v>
      </c>
      <c r="C1968" s="30" t="s">
        <v>5767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60.5</v>
      </c>
      <c r="I1968" s="36">
        <v>146</v>
      </c>
      <c r="J1968" s="30" t="s">
        <v>42</v>
      </c>
      <c r="K1968" s="30" t="s">
        <v>5768</v>
      </c>
    </row>
    <row r="1969" spans="2:11">
      <c r="B1969" s="30" t="s">
        <v>4157</v>
      </c>
      <c r="C1969" s="30" t="s">
        <v>5765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60.5</v>
      </c>
      <c r="I1969" s="36">
        <v>190</v>
      </c>
      <c r="J1969" s="30" t="s">
        <v>42</v>
      </c>
      <c r="K1969" s="30" t="s">
        <v>5766</v>
      </c>
    </row>
    <row r="1970" spans="2:11">
      <c r="B1970" s="30" t="s">
        <v>4157</v>
      </c>
      <c r="C1970" s="30" t="s">
        <v>5763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61</v>
      </c>
      <c r="I1970" s="36">
        <v>42</v>
      </c>
      <c r="J1970" s="30" t="s">
        <v>42</v>
      </c>
      <c r="K1970" s="30" t="s">
        <v>5764</v>
      </c>
    </row>
    <row r="1971" spans="2:11">
      <c r="B1971" s="30" t="s">
        <v>4157</v>
      </c>
      <c r="C1971" s="30" t="s">
        <v>5761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61</v>
      </c>
      <c r="I1971" s="36">
        <v>290</v>
      </c>
      <c r="J1971" s="30" t="s">
        <v>42</v>
      </c>
      <c r="K1971" s="30" t="s">
        <v>5762</v>
      </c>
    </row>
    <row r="1972" spans="2:11">
      <c r="B1972" s="30" t="s">
        <v>4157</v>
      </c>
      <c r="C1972" s="30" t="s">
        <v>5759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61.5</v>
      </c>
      <c r="I1972" s="36">
        <v>46</v>
      </c>
      <c r="J1972" s="30" t="s">
        <v>42</v>
      </c>
      <c r="K1972" s="30" t="s">
        <v>5760</v>
      </c>
    </row>
    <row r="1973" spans="2:11">
      <c r="B1973" s="30" t="s">
        <v>4157</v>
      </c>
      <c r="C1973" s="30" t="s">
        <v>5755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61.5</v>
      </c>
      <c r="I1973" s="36">
        <v>4</v>
      </c>
      <c r="J1973" s="30" t="s">
        <v>42</v>
      </c>
      <c r="K1973" s="30" t="s">
        <v>5758</v>
      </c>
    </row>
    <row r="1974" spans="2:11">
      <c r="B1974" s="30" t="s">
        <v>4157</v>
      </c>
      <c r="C1974" s="30" t="s">
        <v>5755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61.5</v>
      </c>
      <c r="I1974" s="36">
        <v>22</v>
      </c>
      <c r="J1974" s="30" t="s">
        <v>42</v>
      </c>
      <c r="K1974" s="30" t="s">
        <v>5757</v>
      </c>
    </row>
    <row r="1975" spans="2:11">
      <c r="B1975" s="30" t="s">
        <v>4157</v>
      </c>
      <c r="C1975" s="30" t="s">
        <v>5755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61.5</v>
      </c>
      <c r="I1975" s="36">
        <v>18</v>
      </c>
      <c r="J1975" s="30" t="s">
        <v>42</v>
      </c>
      <c r="K1975" s="30" t="s">
        <v>5756</v>
      </c>
    </row>
    <row r="1976" spans="2:11">
      <c r="B1976" s="30" t="s">
        <v>4157</v>
      </c>
      <c r="C1976" s="30" t="s">
        <v>5753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61.5</v>
      </c>
      <c r="I1976" s="36">
        <v>44</v>
      </c>
      <c r="J1976" s="30" t="s">
        <v>42</v>
      </c>
      <c r="K1976" s="30" t="s">
        <v>5754</v>
      </c>
    </row>
    <row r="1977" spans="2:11">
      <c r="B1977" s="30" t="s">
        <v>4157</v>
      </c>
      <c r="C1977" s="30" t="s">
        <v>5749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61.5</v>
      </c>
      <c r="I1977" s="36">
        <v>5</v>
      </c>
      <c r="J1977" s="30" t="s">
        <v>42</v>
      </c>
      <c r="K1977" s="30" t="s">
        <v>5752</v>
      </c>
    </row>
    <row r="1978" spans="2:11">
      <c r="B1978" s="30" t="s">
        <v>4157</v>
      </c>
      <c r="C1978" s="30" t="s">
        <v>5749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61.5</v>
      </c>
      <c r="I1978" s="36">
        <v>76</v>
      </c>
      <c r="J1978" s="30" t="s">
        <v>42</v>
      </c>
      <c r="K1978" s="30" t="s">
        <v>5751</v>
      </c>
    </row>
    <row r="1979" spans="2:11">
      <c r="B1979" s="30" t="s">
        <v>4157</v>
      </c>
      <c r="C1979" s="30" t="s">
        <v>5749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61.5</v>
      </c>
      <c r="I1979" s="36">
        <v>63</v>
      </c>
      <c r="J1979" s="30" t="s">
        <v>42</v>
      </c>
      <c r="K1979" s="30" t="s">
        <v>5750</v>
      </c>
    </row>
    <row r="1980" spans="2:11">
      <c r="B1980" s="30" t="s">
        <v>4157</v>
      </c>
      <c r="C1980" s="30" t="s">
        <v>5747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61.5</v>
      </c>
      <c r="I1980" s="36">
        <v>40</v>
      </c>
      <c r="J1980" s="30" t="s">
        <v>42</v>
      </c>
      <c r="K1980" s="30" t="s">
        <v>5748</v>
      </c>
    </row>
    <row r="1981" spans="2:11">
      <c r="B1981" s="30" t="s">
        <v>4157</v>
      </c>
      <c r="C1981" s="30" t="s">
        <v>5735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61.5</v>
      </c>
      <c r="I1981" s="36">
        <v>39</v>
      </c>
      <c r="J1981" s="30" t="s">
        <v>42</v>
      </c>
      <c r="K1981" s="30" t="s">
        <v>5746</v>
      </c>
    </row>
    <row r="1982" spans="2:11">
      <c r="B1982" s="30" t="s">
        <v>4157</v>
      </c>
      <c r="C1982" s="30" t="s">
        <v>5735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61.5</v>
      </c>
      <c r="I1982" s="36">
        <v>214</v>
      </c>
      <c r="J1982" s="30" t="s">
        <v>42</v>
      </c>
      <c r="K1982" s="30" t="s">
        <v>5745</v>
      </c>
    </row>
    <row r="1983" spans="2:11">
      <c r="B1983" s="30" t="s">
        <v>4157</v>
      </c>
      <c r="C1983" s="30" t="s">
        <v>5735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61.5</v>
      </c>
      <c r="I1983" s="36">
        <v>7</v>
      </c>
      <c r="J1983" s="30" t="s">
        <v>42</v>
      </c>
      <c r="K1983" s="30" t="s">
        <v>5744</v>
      </c>
    </row>
    <row r="1984" spans="2:11">
      <c r="B1984" s="30" t="s">
        <v>4157</v>
      </c>
      <c r="C1984" s="30" t="s">
        <v>5735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61.5</v>
      </c>
      <c r="I1984" s="36">
        <v>29</v>
      </c>
      <c r="J1984" s="30" t="s">
        <v>42</v>
      </c>
      <c r="K1984" s="30" t="s">
        <v>5743</v>
      </c>
    </row>
    <row r="1985" spans="2:11">
      <c r="B1985" s="30" t="s">
        <v>4157</v>
      </c>
      <c r="C1985" s="30" t="s">
        <v>5735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61.5</v>
      </c>
      <c r="I1985" s="36">
        <v>106</v>
      </c>
      <c r="J1985" s="30" t="s">
        <v>42</v>
      </c>
      <c r="K1985" s="30" t="s">
        <v>5742</v>
      </c>
    </row>
    <row r="1986" spans="2:11">
      <c r="B1986" s="30" t="s">
        <v>4157</v>
      </c>
      <c r="C1986" s="30" t="s">
        <v>5735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61.5</v>
      </c>
      <c r="I1986" s="36">
        <v>50</v>
      </c>
      <c r="J1986" s="30" t="s">
        <v>42</v>
      </c>
      <c r="K1986" s="30" t="s">
        <v>5741</v>
      </c>
    </row>
    <row r="1987" spans="2:11">
      <c r="B1987" s="30" t="s">
        <v>4157</v>
      </c>
      <c r="C1987" s="30" t="s">
        <v>5735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61.5</v>
      </c>
      <c r="I1987" s="36">
        <v>112</v>
      </c>
      <c r="J1987" s="30" t="s">
        <v>42</v>
      </c>
      <c r="K1987" s="30" t="s">
        <v>5740</v>
      </c>
    </row>
    <row r="1988" spans="2:11">
      <c r="B1988" s="30" t="s">
        <v>4157</v>
      </c>
      <c r="C1988" s="30" t="s">
        <v>5735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61.5</v>
      </c>
      <c r="I1988" s="36">
        <v>112</v>
      </c>
      <c r="J1988" s="30" t="s">
        <v>42</v>
      </c>
      <c r="K1988" s="30" t="s">
        <v>5739</v>
      </c>
    </row>
    <row r="1989" spans="2:11">
      <c r="B1989" s="30" t="s">
        <v>4157</v>
      </c>
      <c r="C1989" s="30" t="s">
        <v>5735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61.5</v>
      </c>
      <c r="I1989" s="36">
        <v>53</v>
      </c>
      <c r="J1989" s="30" t="s">
        <v>42</v>
      </c>
      <c r="K1989" s="30" t="s">
        <v>5738</v>
      </c>
    </row>
    <row r="1990" spans="2:11">
      <c r="B1990" s="30" t="s">
        <v>4157</v>
      </c>
      <c r="C1990" s="30" t="s">
        <v>5735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61.5</v>
      </c>
      <c r="I1990" s="36">
        <v>58</v>
      </c>
      <c r="J1990" s="30" t="s">
        <v>42</v>
      </c>
      <c r="K1990" s="30" t="s">
        <v>5737</v>
      </c>
    </row>
    <row r="1991" spans="2:11">
      <c r="B1991" s="30" t="s">
        <v>4157</v>
      </c>
      <c r="C1991" s="30" t="s">
        <v>5735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61.5</v>
      </c>
      <c r="I1991" s="36">
        <v>58</v>
      </c>
      <c r="J1991" s="30" t="s">
        <v>42</v>
      </c>
      <c r="K1991" s="30" t="s">
        <v>5736</v>
      </c>
    </row>
    <row r="1992" spans="2:11">
      <c r="B1992" s="30" t="s">
        <v>4157</v>
      </c>
      <c r="C1992" s="30" t="s">
        <v>976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61</v>
      </c>
      <c r="I1992" s="36">
        <v>25</v>
      </c>
      <c r="J1992" s="30" t="s">
        <v>42</v>
      </c>
      <c r="K1992" s="30" t="s">
        <v>5734</v>
      </c>
    </row>
    <row r="1993" spans="2:11">
      <c r="B1993" s="30" t="s">
        <v>4157</v>
      </c>
      <c r="C1993" s="30" t="s">
        <v>5723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61</v>
      </c>
      <c r="I1993" s="36">
        <v>54</v>
      </c>
      <c r="J1993" s="30" t="s">
        <v>42</v>
      </c>
      <c r="K1993" s="30" t="s">
        <v>5731</v>
      </c>
    </row>
    <row r="1994" spans="2:11">
      <c r="B1994" s="30" t="s">
        <v>4157</v>
      </c>
      <c r="C1994" s="30" t="s">
        <v>5723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61</v>
      </c>
      <c r="I1994" s="36">
        <v>40</v>
      </c>
      <c r="J1994" s="30" t="s">
        <v>42</v>
      </c>
      <c r="K1994" s="30" t="s">
        <v>5730</v>
      </c>
    </row>
    <row r="1995" spans="2:11">
      <c r="B1995" s="30" t="s">
        <v>4157</v>
      </c>
      <c r="C1995" s="30" t="s">
        <v>5723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61</v>
      </c>
      <c r="I1995" s="36">
        <v>24</v>
      </c>
      <c r="J1995" s="30" t="s">
        <v>42</v>
      </c>
      <c r="K1995" s="30" t="s">
        <v>5729</v>
      </c>
    </row>
    <row r="1996" spans="2:11">
      <c r="B1996" s="30" t="s">
        <v>4157</v>
      </c>
      <c r="C1996" s="30" t="s">
        <v>5723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61</v>
      </c>
      <c r="I1996" s="36">
        <v>41</v>
      </c>
      <c r="J1996" s="30" t="s">
        <v>42</v>
      </c>
      <c r="K1996" s="30" t="s">
        <v>5733</v>
      </c>
    </row>
    <row r="1997" spans="2:11">
      <c r="B1997" s="30" t="s">
        <v>4157</v>
      </c>
      <c r="C1997" s="30" t="s">
        <v>5723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61</v>
      </c>
      <c r="I1997" s="36">
        <v>107</v>
      </c>
      <c r="J1997" s="30" t="s">
        <v>42</v>
      </c>
      <c r="K1997" s="30" t="s">
        <v>5732</v>
      </c>
    </row>
    <row r="1998" spans="2:11">
      <c r="B1998" s="30" t="s">
        <v>4157</v>
      </c>
      <c r="C1998" s="30" t="s">
        <v>5723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61</v>
      </c>
      <c r="I1998" s="36">
        <v>51</v>
      </c>
      <c r="J1998" s="30" t="s">
        <v>42</v>
      </c>
      <c r="K1998" s="30" t="s">
        <v>5726</v>
      </c>
    </row>
    <row r="1999" spans="2:11">
      <c r="B1999" s="30" t="s">
        <v>4157</v>
      </c>
      <c r="C1999" s="30" t="s">
        <v>5723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61</v>
      </c>
      <c r="I1999" s="36">
        <v>38</v>
      </c>
      <c r="J1999" s="30" t="s">
        <v>42</v>
      </c>
      <c r="K1999" s="30" t="s">
        <v>5728</v>
      </c>
    </row>
    <row r="2000" spans="2:11">
      <c r="B2000" s="30" t="s">
        <v>4157</v>
      </c>
      <c r="C2000" s="30" t="s">
        <v>5723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61</v>
      </c>
      <c r="I2000" s="36">
        <v>50</v>
      </c>
      <c r="J2000" s="30" t="s">
        <v>42</v>
      </c>
      <c r="K2000" s="30" t="s">
        <v>5727</v>
      </c>
    </row>
    <row r="2001" spans="2:11">
      <c r="B2001" s="30" t="s">
        <v>4157</v>
      </c>
      <c r="C2001" s="30" t="s">
        <v>5723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61</v>
      </c>
      <c r="I2001" s="36">
        <v>169</v>
      </c>
      <c r="J2001" s="30" t="s">
        <v>42</v>
      </c>
      <c r="K2001" s="30" t="s">
        <v>5725</v>
      </c>
    </row>
    <row r="2002" spans="2:11">
      <c r="B2002" s="30" t="s">
        <v>4157</v>
      </c>
      <c r="C2002" s="30" t="s">
        <v>5723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61</v>
      </c>
      <c r="I2002" s="36">
        <v>21</v>
      </c>
      <c r="J2002" s="30" t="s">
        <v>42</v>
      </c>
      <c r="K2002" s="30" t="s">
        <v>5724</v>
      </c>
    </row>
    <row r="2003" spans="2:11">
      <c r="B2003" s="30" t="s">
        <v>4157</v>
      </c>
      <c r="C2003" s="30" t="s">
        <v>5718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61</v>
      </c>
      <c r="I2003" s="36">
        <v>40</v>
      </c>
      <c r="J2003" s="30" t="s">
        <v>42</v>
      </c>
      <c r="K2003" s="30" t="s">
        <v>5722</v>
      </c>
    </row>
    <row r="2004" spans="2:11">
      <c r="B2004" s="30" t="s">
        <v>4157</v>
      </c>
      <c r="C2004" s="30" t="s">
        <v>5718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61</v>
      </c>
      <c r="I2004" s="36">
        <v>57</v>
      </c>
      <c r="J2004" s="30" t="s">
        <v>42</v>
      </c>
      <c r="K2004" s="30" t="s">
        <v>5721</v>
      </c>
    </row>
    <row r="2005" spans="2:11">
      <c r="B2005" s="30" t="s">
        <v>4157</v>
      </c>
      <c r="C2005" s="30" t="s">
        <v>5718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61</v>
      </c>
      <c r="I2005" s="36">
        <v>90</v>
      </c>
      <c r="J2005" s="30" t="s">
        <v>42</v>
      </c>
      <c r="K2005" s="30" t="s">
        <v>5720</v>
      </c>
    </row>
    <row r="2006" spans="2:11">
      <c r="B2006" s="30" t="s">
        <v>4157</v>
      </c>
      <c r="C2006" s="30" t="s">
        <v>5718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61</v>
      </c>
      <c r="I2006" s="36">
        <v>17</v>
      </c>
      <c r="J2006" s="30" t="s">
        <v>42</v>
      </c>
      <c r="K2006" s="30" t="s">
        <v>5719</v>
      </c>
    </row>
    <row r="2007" spans="2:11">
      <c r="B2007" s="30" t="s">
        <v>4157</v>
      </c>
      <c r="C2007" s="30" t="s">
        <v>5707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61</v>
      </c>
      <c r="I2007" s="36">
        <v>58</v>
      </c>
      <c r="J2007" s="30" t="s">
        <v>42</v>
      </c>
      <c r="K2007" s="30" t="s">
        <v>5717</v>
      </c>
    </row>
    <row r="2008" spans="2:11">
      <c r="B2008" s="30" t="s">
        <v>4157</v>
      </c>
      <c r="C2008" s="30" t="s">
        <v>5707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61</v>
      </c>
      <c r="I2008" s="36">
        <v>96</v>
      </c>
      <c r="J2008" s="30" t="s">
        <v>42</v>
      </c>
      <c r="K2008" s="30" t="s">
        <v>5716</v>
      </c>
    </row>
    <row r="2009" spans="2:11">
      <c r="B2009" s="30" t="s">
        <v>4157</v>
      </c>
      <c r="C2009" s="30" t="s">
        <v>5707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61</v>
      </c>
      <c r="I2009" s="36">
        <v>42</v>
      </c>
      <c r="J2009" s="30" t="s">
        <v>42</v>
      </c>
      <c r="K2009" s="30" t="s">
        <v>5713</v>
      </c>
    </row>
    <row r="2010" spans="2:11">
      <c r="B2010" s="30" t="s">
        <v>4157</v>
      </c>
      <c r="C2010" s="30" t="s">
        <v>5707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61</v>
      </c>
      <c r="I2010" s="36">
        <v>101</v>
      </c>
      <c r="J2010" s="30" t="s">
        <v>42</v>
      </c>
      <c r="K2010" s="30" t="s">
        <v>5715</v>
      </c>
    </row>
    <row r="2011" spans="2:11">
      <c r="B2011" s="30" t="s">
        <v>4157</v>
      </c>
      <c r="C2011" s="30" t="s">
        <v>5707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61</v>
      </c>
      <c r="I2011" s="36">
        <v>21</v>
      </c>
      <c r="J2011" s="30" t="s">
        <v>42</v>
      </c>
      <c r="K2011" s="30" t="s">
        <v>5714</v>
      </c>
    </row>
    <row r="2012" spans="2:11">
      <c r="B2012" s="30" t="s">
        <v>4157</v>
      </c>
      <c r="C2012" s="30" t="s">
        <v>5707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61</v>
      </c>
      <c r="I2012" s="36">
        <v>55</v>
      </c>
      <c r="J2012" s="30" t="s">
        <v>42</v>
      </c>
      <c r="K2012" s="30" t="s">
        <v>5712</v>
      </c>
    </row>
    <row r="2013" spans="2:11">
      <c r="B2013" s="30" t="s">
        <v>4157</v>
      </c>
      <c r="C2013" s="30" t="s">
        <v>5707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61</v>
      </c>
      <c r="I2013" s="36">
        <v>38</v>
      </c>
      <c r="J2013" s="30" t="s">
        <v>42</v>
      </c>
      <c r="K2013" s="30" t="s">
        <v>5711</v>
      </c>
    </row>
    <row r="2014" spans="2:11">
      <c r="B2014" s="30" t="s">
        <v>4157</v>
      </c>
      <c r="C2014" s="30" t="s">
        <v>5707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61</v>
      </c>
      <c r="I2014" s="36">
        <v>62</v>
      </c>
      <c r="J2014" s="30" t="s">
        <v>42</v>
      </c>
      <c r="K2014" s="30" t="s">
        <v>5710</v>
      </c>
    </row>
    <row r="2015" spans="2:11">
      <c r="B2015" s="30" t="s">
        <v>4157</v>
      </c>
      <c r="C2015" s="30" t="s">
        <v>5707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61</v>
      </c>
      <c r="I2015" s="36">
        <v>202</v>
      </c>
      <c r="J2015" s="30" t="s">
        <v>42</v>
      </c>
      <c r="K2015" s="30" t="s">
        <v>5709</v>
      </c>
    </row>
    <row r="2016" spans="2:11">
      <c r="B2016" s="30" t="s">
        <v>4157</v>
      </c>
      <c r="C2016" s="30" t="s">
        <v>5707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61</v>
      </c>
      <c r="I2016" s="36">
        <v>190</v>
      </c>
      <c r="J2016" s="30" t="s">
        <v>42</v>
      </c>
      <c r="K2016" s="30" t="s">
        <v>5708</v>
      </c>
    </row>
    <row r="2017" spans="2:11">
      <c r="B2017" s="30" t="s">
        <v>4157</v>
      </c>
      <c r="C2017" s="30" t="s">
        <v>5703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61</v>
      </c>
      <c r="I2017" s="36">
        <v>11</v>
      </c>
      <c r="J2017" s="30" t="s">
        <v>42</v>
      </c>
      <c r="K2017" s="30" t="s">
        <v>5706</v>
      </c>
    </row>
    <row r="2018" spans="2:11">
      <c r="B2018" s="30" t="s">
        <v>4157</v>
      </c>
      <c r="C2018" s="30" t="s">
        <v>5703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61</v>
      </c>
      <c r="I2018" s="36">
        <v>100</v>
      </c>
      <c r="J2018" s="30" t="s">
        <v>42</v>
      </c>
      <c r="K2018" s="30" t="s">
        <v>5705</v>
      </c>
    </row>
    <row r="2019" spans="2:11">
      <c r="B2019" s="30" t="s">
        <v>4157</v>
      </c>
      <c r="C2019" s="30" t="s">
        <v>5703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61</v>
      </c>
      <c r="I2019" s="36">
        <v>79</v>
      </c>
      <c r="J2019" s="30" t="s">
        <v>42</v>
      </c>
      <c r="K2019" s="30" t="s">
        <v>5704</v>
      </c>
    </row>
    <row r="2020" spans="2:11">
      <c r="B2020" s="30" t="s">
        <v>4157</v>
      </c>
      <c r="C2020" s="30" t="s">
        <v>5695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61</v>
      </c>
      <c r="I2020" s="36">
        <v>44</v>
      </c>
      <c r="J2020" s="30" t="s">
        <v>42</v>
      </c>
      <c r="K2020" s="30" t="s">
        <v>5702</v>
      </c>
    </row>
    <row r="2021" spans="2:11">
      <c r="B2021" s="30" t="s">
        <v>4157</v>
      </c>
      <c r="C2021" s="30" t="s">
        <v>5695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61</v>
      </c>
      <c r="I2021" s="36">
        <v>76</v>
      </c>
      <c r="J2021" s="30" t="s">
        <v>42</v>
      </c>
      <c r="K2021" s="30" t="s">
        <v>5701</v>
      </c>
    </row>
    <row r="2022" spans="2:11">
      <c r="B2022" s="30" t="s">
        <v>4157</v>
      </c>
      <c r="C2022" s="30" t="s">
        <v>5695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61</v>
      </c>
      <c r="I2022" s="36">
        <v>30</v>
      </c>
      <c r="J2022" s="30" t="s">
        <v>42</v>
      </c>
      <c r="K2022" s="30" t="s">
        <v>5700</v>
      </c>
    </row>
    <row r="2023" spans="2:11">
      <c r="B2023" s="30" t="s">
        <v>4157</v>
      </c>
      <c r="C2023" s="30" t="s">
        <v>5695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61</v>
      </c>
      <c r="I2023" s="36">
        <v>104</v>
      </c>
      <c r="J2023" s="30" t="s">
        <v>42</v>
      </c>
      <c r="K2023" s="30" t="s">
        <v>5699</v>
      </c>
    </row>
    <row r="2024" spans="2:11">
      <c r="B2024" s="30" t="s">
        <v>4157</v>
      </c>
      <c r="C2024" s="30" t="s">
        <v>5695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61</v>
      </c>
      <c r="I2024" s="36">
        <v>30</v>
      </c>
      <c r="J2024" s="30" t="s">
        <v>42</v>
      </c>
      <c r="K2024" s="30" t="s">
        <v>5698</v>
      </c>
    </row>
    <row r="2025" spans="2:11">
      <c r="B2025" s="30" t="s">
        <v>4157</v>
      </c>
      <c r="C2025" s="30" t="s">
        <v>5695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61</v>
      </c>
      <c r="I2025" s="36">
        <v>28</v>
      </c>
      <c r="J2025" s="30" t="s">
        <v>42</v>
      </c>
      <c r="K2025" s="30" t="s">
        <v>5697</v>
      </c>
    </row>
    <row r="2026" spans="2:11">
      <c r="B2026" s="30" t="s">
        <v>4157</v>
      </c>
      <c r="C2026" s="30" t="s">
        <v>5695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61</v>
      </c>
      <c r="I2026" s="36">
        <v>31</v>
      </c>
      <c r="J2026" s="30" t="s">
        <v>42</v>
      </c>
      <c r="K2026" s="30" t="s">
        <v>5696</v>
      </c>
    </row>
    <row r="2027" spans="2:11">
      <c r="B2027" s="30" t="s">
        <v>4157</v>
      </c>
      <c r="C2027" s="30" t="s">
        <v>5691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60.5</v>
      </c>
      <c r="I2027" s="36">
        <v>73</v>
      </c>
      <c r="J2027" s="30" t="s">
        <v>42</v>
      </c>
      <c r="K2027" s="30" t="s">
        <v>5694</v>
      </c>
    </row>
    <row r="2028" spans="2:11">
      <c r="B2028" s="30" t="s">
        <v>4157</v>
      </c>
      <c r="C2028" s="30" t="s">
        <v>5691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60.5</v>
      </c>
      <c r="I2028" s="36">
        <v>4</v>
      </c>
      <c r="J2028" s="30" t="s">
        <v>42</v>
      </c>
      <c r="K2028" s="30" t="s">
        <v>5693</v>
      </c>
    </row>
    <row r="2029" spans="2:11">
      <c r="B2029" s="30" t="s">
        <v>4157</v>
      </c>
      <c r="C2029" s="30" t="s">
        <v>5691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60.5</v>
      </c>
      <c r="I2029" s="36">
        <v>26</v>
      </c>
      <c r="J2029" s="30" t="s">
        <v>42</v>
      </c>
      <c r="K2029" s="30" t="s">
        <v>5692</v>
      </c>
    </row>
    <row r="2030" spans="2:11">
      <c r="B2030" s="30" t="s">
        <v>4157</v>
      </c>
      <c r="C2030" s="30" t="s">
        <v>5686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60</v>
      </c>
      <c r="I2030" s="36">
        <v>96</v>
      </c>
      <c r="J2030" s="30" t="s">
        <v>42</v>
      </c>
      <c r="K2030" s="30" t="s">
        <v>5690</v>
      </c>
    </row>
    <row r="2031" spans="2:11">
      <c r="B2031" s="30" t="s">
        <v>4157</v>
      </c>
      <c r="C2031" s="30" t="s">
        <v>5686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60</v>
      </c>
      <c r="I2031" s="36">
        <v>117</v>
      </c>
      <c r="J2031" s="30" t="s">
        <v>42</v>
      </c>
      <c r="K2031" s="30" t="s">
        <v>5689</v>
      </c>
    </row>
    <row r="2032" spans="2:11">
      <c r="B2032" s="30" t="s">
        <v>4157</v>
      </c>
      <c r="C2032" s="30" t="s">
        <v>5686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60</v>
      </c>
      <c r="I2032" s="36">
        <v>35</v>
      </c>
      <c r="J2032" s="30" t="s">
        <v>42</v>
      </c>
      <c r="K2032" s="30" t="s">
        <v>5688</v>
      </c>
    </row>
    <row r="2033" spans="2:11">
      <c r="B2033" s="30" t="s">
        <v>4157</v>
      </c>
      <c r="C2033" s="30" t="s">
        <v>5686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60</v>
      </c>
      <c r="I2033" s="36">
        <v>42</v>
      </c>
      <c r="J2033" s="30" t="s">
        <v>42</v>
      </c>
      <c r="K2033" s="30" t="s">
        <v>5687</v>
      </c>
    </row>
    <row r="2034" spans="2:11">
      <c r="B2034" s="30" t="s">
        <v>4157</v>
      </c>
      <c r="C2034" s="30" t="s">
        <v>5684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60.5</v>
      </c>
      <c r="I2034" s="36">
        <v>219</v>
      </c>
      <c r="J2034" s="30" t="s">
        <v>42</v>
      </c>
      <c r="K2034" s="30" t="s">
        <v>5685</v>
      </c>
    </row>
    <row r="2035" spans="2:11">
      <c r="B2035" s="30" t="s">
        <v>4157</v>
      </c>
      <c r="C2035" s="30" t="s">
        <v>567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60.5</v>
      </c>
      <c r="I2035" s="36">
        <v>13</v>
      </c>
      <c r="J2035" s="30" t="s">
        <v>42</v>
      </c>
      <c r="K2035" s="30" t="s">
        <v>5683</v>
      </c>
    </row>
    <row r="2036" spans="2:11">
      <c r="B2036" s="30" t="s">
        <v>4157</v>
      </c>
      <c r="C2036" s="30" t="s">
        <v>5677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60.5</v>
      </c>
      <c r="I2036" s="36">
        <v>100</v>
      </c>
      <c r="J2036" s="30" t="s">
        <v>42</v>
      </c>
      <c r="K2036" s="30" t="s">
        <v>5682</v>
      </c>
    </row>
    <row r="2037" spans="2:11">
      <c r="B2037" s="30" t="s">
        <v>4157</v>
      </c>
      <c r="C2037" s="30" t="s">
        <v>5677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60.5</v>
      </c>
      <c r="I2037" s="36">
        <v>23</v>
      </c>
      <c r="J2037" s="30" t="s">
        <v>42</v>
      </c>
      <c r="K2037" s="30" t="s">
        <v>5681</v>
      </c>
    </row>
    <row r="2038" spans="2:11">
      <c r="B2038" s="30" t="s">
        <v>4157</v>
      </c>
      <c r="C2038" s="30" t="s">
        <v>5677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60.5</v>
      </c>
      <c r="I2038" s="36">
        <v>23</v>
      </c>
      <c r="J2038" s="30" t="s">
        <v>42</v>
      </c>
      <c r="K2038" s="30" t="s">
        <v>5680</v>
      </c>
    </row>
    <row r="2039" spans="2:11">
      <c r="B2039" s="30" t="s">
        <v>4157</v>
      </c>
      <c r="C2039" s="30" t="s">
        <v>5677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60.5</v>
      </c>
      <c r="I2039" s="36">
        <v>2</v>
      </c>
      <c r="J2039" s="30" t="s">
        <v>42</v>
      </c>
      <c r="K2039" s="30" t="s">
        <v>5679</v>
      </c>
    </row>
    <row r="2040" spans="2:11">
      <c r="B2040" s="30" t="s">
        <v>4157</v>
      </c>
      <c r="C2040" s="30" t="s">
        <v>5677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60.5</v>
      </c>
      <c r="I2040" s="36">
        <v>183</v>
      </c>
      <c r="J2040" s="30" t="s">
        <v>42</v>
      </c>
      <c r="K2040" s="30" t="s">
        <v>5678</v>
      </c>
    </row>
    <row r="2041" spans="2:11">
      <c r="B2041" s="30" t="s">
        <v>4157</v>
      </c>
      <c r="C2041" s="30" t="s">
        <v>5675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60</v>
      </c>
      <c r="I2041" s="36">
        <v>11</v>
      </c>
      <c r="J2041" s="30" t="s">
        <v>42</v>
      </c>
      <c r="K2041" s="30" t="s">
        <v>5676</v>
      </c>
    </row>
    <row r="2042" spans="2:11">
      <c r="B2042" s="30" t="s">
        <v>4157</v>
      </c>
      <c r="C2042" s="30" t="s">
        <v>5673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60</v>
      </c>
      <c r="I2042" s="36">
        <v>23</v>
      </c>
      <c r="J2042" s="30" t="s">
        <v>42</v>
      </c>
      <c r="K2042" s="30" t="s">
        <v>5674</v>
      </c>
    </row>
    <row r="2043" spans="2:11">
      <c r="B2043" s="30" t="s">
        <v>4157</v>
      </c>
      <c r="C2043" s="30" t="s">
        <v>925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60.5</v>
      </c>
      <c r="I2043" s="36">
        <v>21</v>
      </c>
      <c r="J2043" s="30" t="s">
        <v>42</v>
      </c>
      <c r="K2043" s="30" t="s">
        <v>5672</v>
      </c>
    </row>
    <row r="2044" spans="2:11">
      <c r="B2044" s="30" t="s">
        <v>4157</v>
      </c>
      <c r="C2044" s="30" t="s">
        <v>925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60.5</v>
      </c>
      <c r="I2044" s="36">
        <v>30</v>
      </c>
      <c r="J2044" s="30" t="s">
        <v>42</v>
      </c>
      <c r="K2044" s="30" t="s">
        <v>5671</v>
      </c>
    </row>
    <row r="2045" spans="2:11">
      <c r="B2045" s="30" t="s">
        <v>4157</v>
      </c>
      <c r="C2045" s="30" t="s">
        <v>925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60.5</v>
      </c>
      <c r="I2045" s="36">
        <v>30</v>
      </c>
      <c r="J2045" s="30" t="s">
        <v>42</v>
      </c>
      <c r="K2045" s="30" t="s">
        <v>5670</v>
      </c>
    </row>
    <row r="2046" spans="2:11">
      <c r="B2046" s="30" t="s">
        <v>4157</v>
      </c>
      <c r="C2046" s="30" t="s">
        <v>925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60.5</v>
      </c>
      <c r="I2046" s="36">
        <v>68</v>
      </c>
      <c r="J2046" s="30" t="s">
        <v>42</v>
      </c>
      <c r="K2046" s="30" t="s">
        <v>5669</v>
      </c>
    </row>
    <row r="2047" spans="2:11">
      <c r="B2047" s="30" t="s">
        <v>4157</v>
      </c>
      <c r="C2047" s="30" t="s">
        <v>925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60.5</v>
      </c>
      <c r="I2047" s="36">
        <v>13</v>
      </c>
      <c r="J2047" s="30" t="s">
        <v>42</v>
      </c>
      <c r="K2047" s="30" t="s">
        <v>5668</v>
      </c>
    </row>
    <row r="2048" spans="2:11">
      <c r="B2048" s="30" t="s">
        <v>4157</v>
      </c>
      <c r="C2048" s="30" t="s">
        <v>5666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60</v>
      </c>
      <c r="I2048" s="36">
        <v>18</v>
      </c>
      <c r="J2048" s="30" t="s">
        <v>42</v>
      </c>
      <c r="K2048" s="30" t="s">
        <v>5667</v>
      </c>
    </row>
    <row r="2049" spans="2:11">
      <c r="B2049" s="30" t="s">
        <v>4157</v>
      </c>
      <c r="C2049" s="30" t="s">
        <v>5663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60.5</v>
      </c>
      <c r="I2049" s="36">
        <v>27</v>
      </c>
      <c r="J2049" s="30" t="s">
        <v>42</v>
      </c>
      <c r="K2049" s="30" t="s">
        <v>5665</v>
      </c>
    </row>
    <row r="2050" spans="2:11">
      <c r="B2050" s="30" t="s">
        <v>4157</v>
      </c>
      <c r="C2050" s="30" t="s">
        <v>5663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60.5</v>
      </c>
      <c r="I2050" s="36">
        <v>47</v>
      </c>
      <c r="J2050" s="30" t="s">
        <v>42</v>
      </c>
      <c r="K2050" s="30" t="s">
        <v>5664</v>
      </c>
    </row>
    <row r="2051" spans="2:11">
      <c r="B2051" s="30" t="s">
        <v>4157</v>
      </c>
      <c r="C2051" s="30" t="s">
        <v>5660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60.5</v>
      </c>
      <c r="I2051" s="36">
        <v>29</v>
      </c>
      <c r="J2051" s="30" t="s">
        <v>42</v>
      </c>
      <c r="K2051" s="30" t="s">
        <v>5662</v>
      </c>
    </row>
    <row r="2052" spans="2:11">
      <c r="B2052" s="30" t="s">
        <v>4157</v>
      </c>
      <c r="C2052" s="30" t="s">
        <v>5660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60.5</v>
      </c>
      <c r="I2052" s="36">
        <v>110</v>
      </c>
      <c r="J2052" s="30" t="s">
        <v>42</v>
      </c>
      <c r="K2052" s="30" t="s">
        <v>5661</v>
      </c>
    </row>
    <row r="2053" spans="2:11">
      <c r="B2053" s="30" t="s">
        <v>4157</v>
      </c>
      <c r="C2053" s="30" t="s">
        <v>5656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60.5</v>
      </c>
      <c r="I2053" s="36">
        <v>63</v>
      </c>
      <c r="J2053" s="30" t="s">
        <v>42</v>
      </c>
      <c r="K2053" s="30" t="s">
        <v>5659</v>
      </c>
    </row>
    <row r="2054" spans="2:11">
      <c r="B2054" s="30" t="s">
        <v>4157</v>
      </c>
      <c r="C2054" s="30" t="s">
        <v>5656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60.5</v>
      </c>
      <c r="I2054" s="36">
        <v>100</v>
      </c>
      <c r="J2054" s="30" t="s">
        <v>42</v>
      </c>
      <c r="K2054" s="30" t="s">
        <v>5658</v>
      </c>
    </row>
    <row r="2055" spans="2:11">
      <c r="B2055" s="30" t="s">
        <v>4157</v>
      </c>
      <c r="C2055" s="30" t="s">
        <v>5656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60.5</v>
      </c>
      <c r="I2055" s="36">
        <v>190</v>
      </c>
      <c r="J2055" s="30" t="s">
        <v>42</v>
      </c>
      <c r="K2055" s="30" t="s">
        <v>5657</v>
      </c>
    </row>
    <row r="2056" spans="2:11">
      <c r="B2056" s="30" t="s">
        <v>4157</v>
      </c>
      <c r="C2056" s="30" t="s">
        <v>5654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60.5</v>
      </c>
      <c r="I2056" s="36">
        <v>190</v>
      </c>
      <c r="J2056" s="30" t="s">
        <v>42</v>
      </c>
      <c r="K2056" s="30" t="s">
        <v>5655</v>
      </c>
    </row>
    <row r="2057" spans="2:11">
      <c r="B2057" s="30" t="s">
        <v>4157</v>
      </c>
      <c r="C2057" s="30" t="s">
        <v>5649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61</v>
      </c>
      <c r="I2057" s="36">
        <v>16</v>
      </c>
      <c r="J2057" s="30" t="s">
        <v>42</v>
      </c>
      <c r="K2057" s="30" t="s">
        <v>5653</v>
      </c>
    </row>
    <row r="2058" spans="2:11">
      <c r="B2058" s="30" t="s">
        <v>4157</v>
      </c>
      <c r="C2058" s="30" t="s">
        <v>5649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61</v>
      </c>
      <c r="I2058" s="36">
        <v>101</v>
      </c>
      <c r="J2058" s="30" t="s">
        <v>42</v>
      </c>
      <c r="K2058" s="30" t="s">
        <v>5652</v>
      </c>
    </row>
    <row r="2059" spans="2:11">
      <c r="B2059" s="30" t="s">
        <v>4157</v>
      </c>
      <c r="C2059" s="30" t="s">
        <v>5649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61</v>
      </c>
      <c r="I2059" s="36">
        <v>60</v>
      </c>
      <c r="J2059" s="30" t="s">
        <v>42</v>
      </c>
      <c r="K2059" s="30" t="s">
        <v>5651</v>
      </c>
    </row>
    <row r="2060" spans="2:11">
      <c r="B2060" s="30" t="s">
        <v>4157</v>
      </c>
      <c r="C2060" s="30" t="s">
        <v>5649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61</v>
      </c>
      <c r="I2060" s="36">
        <v>202</v>
      </c>
      <c r="J2060" s="30" t="s">
        <v>42</v>
      </c>
      <c r="K2060" s="30" t="s">
        <v>5650</v>
      </c>
    </row>
    <row r="2061" spans="2:11">
      <c r="B2061" s="30" t="s">
        <v>4157</v>
      </c>
      <c r="C2061" s="30" t="s">
        <v>5643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61</v>
      </c>
      <c r="I2061" s="36">
        <v>52</v>
      </c>
      <c r="J2061" s="30" t="s">
        <v>42</v>
      </c>
      <c r="K2061" s="30" t="s">
        <v>5648</v>
      </c>
    </row>
    <row r="2062" spans="2:11">
      <c r="B2062" s="30" t="s">
        <v>4157</v>
      </c>
      <c r="C2062" s="30" t="s">
        <v>5643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61</v>
      </c>
      <c r="I2062" s="36">
        <v>94</v>
      </c>
      <c r="J2062" s="30" t="s">
        <v>42</v>
      </c>
      <c r="K2062" s="30" t="s">
        <v>5647</v>
      </c>
    </row>
    <row r="2063" spans="2:11">
      <c r="B2063" s="30" t="s">
        <v>4157</v>
      </c>
      <c r="C2063" s="30" t="s">
        <v>5643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61</v>
      </c>
      <c r="I2063" s="36">
        <v>99</v>
      </c>
      <c r="J2063" s="30" t="s">
        <v>42</v>
      </c>
      <c r="K2063" s="30" t="s">
        <v>5646</v>
      </c>
    </row>
    <row r="2064" spans="2:11">
      <c r="B2064" s="30" t="s">
        <v>4157</v>
      </c>
      <c r="C2064" s="30" t="s">
        <v>5643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61</v>
      </c>
      <c r="I2064" s="36">
        <v>76</v>
      </c>
      <c r="J2064" s="30" t="s">
        <v>42</v>
      </c>
      <c r="K2064" s="30" t="s">
        <v>5645</v>
      </c>
    </row>
    <row r="2065" spans="2:11">
      <c r="B2065" s="30" t="s">
        <v>4157</v>
      </c>
      <c r="C2065" s="30" t="s">
        <v>5643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61</v>
      </c>
      <c r="I2065" s="36">
        <v>7</v>
      </c>
      <c r="J2065" s="30" t="s">
        <v>42</v>
      </c>
      <c r="K2065" s="30" t="s">
        <v>5644</v>
      </c>
    </row>
    <row r="2066" spans="2:11">
      <c r="B2066" s="30" t="s">
        <v>4157</v>
      </c>
      <c r="C2066" s="30" t="s">
        <v>5637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61</v>
      </c>
      <c r="I2066" s="36">
        <v>54</v>
      </c>
      <c r="J2066" s="30" t="s">
        <v>42</v>
      </c>
      <c r="K2066" s="30" t="s">
        <v>5642</v>
      </c>
    </row>
    <row r="2067" spans="2:11">
      <c r="B2067" s="30" t="s">
        <v>4157</v>
      </c>
      <c r="C2067" s="30" t="s">
        <v>5637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61</v>
      </c>
      <c r="I2067" s="36">
        <v>61</v>
      </c>
      <c r="J2067" s="30" t="s">
        <v>42</v>
      </c>
      <c r="K2067" s="30" t="s">
        <v>5641</v>
      </c>
    </row>
    <row r="2068" spans="2:11">
      <c r="B2068" s="30" t="s">
        <v>4157</v>
      </c>
      <c r="C2068" s="30" t="s">
        <v>5637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61</v>
      </c>
      <c r="I2068" s="36">
        <v>21</v>
      </c>
      <c r="J2068" s="30" t="s">
        <v>42</v>
      </c>
      <c r="K2068" s="30" t="s">
        <v>5640</v>
      </c>
    </row>
    <row r="2069" spans="2:11">
      <c r="B2069" s="30" t="s">
        <v>4157</v>
      </c>
      <c r="C2069" s="30" t="s">
        <v>5637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61</v>
      </c>
      <c r="I2069" s="36">
        <v>26</v>
      </c>
      <c r="J2069" s="30" t="s">
        <v>42</v>
      </c>
      <c r="K2069" s="30" t="s">
        <v>5639</v>
      </c>
    </row>
    <row r="2070" spans="2:11">
      <c r="B2070" s="30" t="s">
        <v>4157</v>
      </c>
      <c r="C2070" s="30" t="s">
        <v>5637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61</v>
      </c>
      <c r="I2070" s="36">
        <v>1</v>
      </c>
      <c r="J2070" s="30" t="s">
        <v>42</v>
      </c>
      <c r="K2070" s="30" t="s">
        <v>5638</v>
      </c>
    </row>
    <row r="2071" spans="2:11">
      <c r="B2071" s="30" t="s">
        <v>4157</v>
      </c>
      <c r="C2071" s="30" t="s">
        <v>5631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61</v>
      </c>
      <c r="I2071" s="36">
        <v>55</v>
      </c>
      <c r="J2071" s="30" t="s">
        <v>42</v>
      </c>
      <c r="K2071" s="30" t="s">
        <v>5636</v>
      </c>
    </row>
    <row r="2072" spans="2:11">
      <c r="B2072" s="30" t="s">
        <v>4157</v>
      </c>
      <c r="C2072" s="30" t="s">
        <v>5631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61</v>
      </c>
      <c r="I2072" s="36">
        <v>76</v>
      </c>
      <c r="J2072" s="30" t="s">
        <v>42</v>
      </c>
      <c r="K2072" s="30" t="s">
        <v>5635</v>
      </c>
    </row>
    <row r="2073" spans="2:11">
      <c r="B2073" s="30" t="s">
        <v>4157</v>
      </c>
      <c r="C2073" s="30" t="s">
        <v>5631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61</v>
      </c>
      <c r="I2073" s="36">
        <v>50</v>
      </c>
      <c r="J2073" s="30" t="s">
        <v>42</v>
      </c>
      <c r="K2073" s="30" t="s">
        <v>5634</v>
      </c>
    </row>
    <row r="2074" spans="2:11">
      <c r="B2074" s="30" t="s">
        <v>4157</v>
      </c>
      <c r="C2074" s="30" t="s">
        <v>5631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61</v>
      </c>
      <c r="I2074" s="36">
        <v>60</v>
      </c>
      <c r="J2074" s="30" t="s">
        <v>42</v>
      </c>
      <c r="K2074" s="30" t="s">
        <v>5633</v>
      </c>
    </row>
    <row r="2075" spans="2:11">
      <c r="B2075" s="30" t="s">
        <v>4157</v>
      </c>
      <c r="C2075" s="30" t="s">
        <v>5631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61</v>
      </c>
      <c r="I2075" s="36">
        <v>190</v>
      </c>
      <c r="J2075" s="30" t="s">
        <v>42</v>
      </c>
      <c r="K2075" s="30" t="s">
        <v>5632</v>
      </c>
    </row>
    <row r="2076" spans="2:11">
      <c r="B2076" s="30" t="s">
        <v>4157</v>
      </c>
      <c r="C2076" s="30" t="s">
        <v>5625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61</v>
      </c>
      <c r="I2076" s="36">
        <v>8</v>
      </c>
      <c r="J2076" s="30" t="s">
        <v>42</v>
      </c>
      <c r="K2076" s="30" t="s">
        <v>5630</v>
      </c>
    </row>
    <row r="2077" spans="2:11">
      <c r="B2077" s="30" t="s">
        <v>4157</v>
      </c>
      <c r="C2077" s="30" t="s">
        <v>5625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61</v>
      </c>
      <c r="I2077" s="36">
        <v>102</v>
      </c>
      <c r="J2077" s="30" t="s">
        <v>42</v>
      </c>
      <c r="K2077" s="30" t="s">
        <v>5629</v>
      </c>
    </row>
    <row r="2078" spans="2:11">
      <c r="B2078" s="30" t="s">
        <v>4157</v>
      </c>
      <c r="C2078" s="30" t="s">
        <v>5625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61</v>
      </c>
      <c r="I2078" s="36">
        <v>61</v>
      </c>
      <c r="J2078" s="30" t="s">
        <v>42</v>
      </c>
      <c r="K2078" s="30" t="s">
        <v>5628</v>
      </c>
    </row>
    <row r="2079" spans="2:11">
      <c r="B2079" s="30" t="s">
        <v>4157</v>
      </c>
      <c r="C2079" s="30" t="s">
        <v>5625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61</v>
      </c>
      <c r="I2079" s="36">
        <v>43</v>
      </c>
      <c r="J2079" s="30" t="s">
        <v>42</v>
      </c>
      <c r="K2079" s="30" t="s">
        <v>5627</v>
      </c>
    </row>
    <row r="2080" spans="2:11">
      <c r="B2080" s="30" t="s">
        <v>4157</v>
      </c>
      <c r="C2080" s="30" t="s">
        <v>5625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61</v>
      </c>
      <c r="I2080" s="36">
        <v>47</v>
      </c>
      <c r="J2080" s="30" t="s">
        <v>42</v>
      </c>
      <c r="K2080" s="30" t="s">
        <v>5626</v>
      </c>
    </row>
    <row r="2081" spans="2:11">
      <c r="B2081" s="30" t="s">
        <v>4157</v>
      </c>
      <c r="C2081" s="30" t="s">
        <v>5623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61</v>
      </c>
      <c r="I2081" s="36">
        <v>167</v>
      </c>
      <c r="J2081" s="30" t="s">
        <v>42</v>
      </c>
      <c r="K2081" s="30" t="s">
        <v>5624</v>
      </c>
    </row>
    <row r="2082" spans="2:11">
      <c r="B2082" s="30" t="s">
        <v>4157</v>
      </c>
      <c r="C2082" s="30" t="s">
        <v>5621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61</v>
      </c>
      <c r="I2082" s="36">
        <v>23</v>
      </c>
      <c r="J2082" s="30" t="s">
        <v>42</v>
      </c>
      <c r="K2082" s="30" t="s">
        <v>5622</v>
      </c>
    </row>
    <row r="2083" spans="2:11">
      <c r="B2083" s="30" t="s">
        <v>4157</v>
      </c>
      <c r="C2083" s="30" t="s">
        <v>5619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61</v>
      </c>
      <c r="I2083" s="36">
        <v>190</v>
      </c>
      <c r="J2083" s="30" t="s">
        <v>42</v>
      </c>
      <c r="K2083" s="30" t="s">
        <v>5620</v>
      </c>
    </row>
    <row r="2084" spans="2:11">
      <c r="B2084" s="30" t="s">
        <v>4157</v>
      </c>
      <c r="C2084" s="30" t="s">
        <v>5617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61.5</v>
      </c>
      <c r="I2084" s="36">
        <v>68</v>
      </c>
      <c r="J2084" s="30" t="s">
        <v>42</v>
      </c>
      <c r="K2084" s="30" t="s">
        <v>5618</v>
      </c>
    </row>
    <row r="2085" spans="2:11">
      <c r="B2085" s="30" t="s">
        <v>4157</v>
      </c>
      <c r="C2085" s="30" t="s">
        <v>5615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61.5</v>
      </c>
      <c r="I2085" s="36">
        <v>221</v>
      </c>
      <c r="J2085" s="30" t="s">
        <v>42</v>
      </c>
      <c r="K2085" s="30" t="s">
        <v>5616</v>
      </c>
    </row>
    <row r="2086" spans="2:11">
      <c r="B2086" s="30" t="s">
        <v>4157</v>
      </c>
      <c r="C2086" s="30" t="s">
        <v>5613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61.5</v>
      </c>
      <c r="I2086" s="36">
        <v>20</v>
      </c>
      <c r="J2086" s="30" t="s">
        <v>42</v>
      </c>
      <c r="K2086" s="30" t="s">
        <v>5614</v>
      </c>
    </row>
    <row r="2087" spans="2:11">
      <c r="B2087" s="30" t="s">
        <v>4157</v>
      </c>
      <c r="C2087" s="30" t="s">
        <v>5611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61.5</v>
      </c>
      <c r="I2087" s="36">
        <v>162</v>
      </c>
      <c r="J2087" s="30" t="s">
        <v>42</v>
      </c>
      <c r="K2087" s="30" t="s">
        <v>5612</v>
      </c>
    </row>
    <row r="2088" spans="2:11">
      <c r="B2088" s="30" t="s">
        <v>4157</v>
      </c>
      <c r="C2088" s="30" t="s">
        <v>3608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61.5</v>
      </c>
      <c r="I2088" s="36">
        <v>85</v>
      </c>
      <c r="J2088" s="30" t="s">
        <v>42</v>
      </c>
      <c r="K2088" s="30" t="s">
        <v>5610</v>
      </c>
    </row>
    <row r="2089" spans="2:11">
      <c r="B2089" s="30" t="s">
        <v>4157</v>
      </c>
      <c r="C2089" s="30" t="s">
        <v>3608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61.5</v>
      </c>
      <c r="I2089" s="36">
        <v>33</v>
      </c>
      <c r="J2089" s="30" t="s">
        <v>42</v>
      </c>
      <c r="K2089" s="30" t="s">
        <v>5609</v>
      </c>
    </row>
    <row r="2090" spans="2:11">
      <c r="B2090" s="30" t="s">
        <v>4157</v>
      </c>
      <c r="C2090" s="30" t="s">
        <v>3608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61.5</v>
      </c>
      <c r="I2090" s="36">
        <v>184</v>
      </c>
      <c r="J2090" s="30" t="s">
        <v>42</v>
      </c>
      <c r="K2090" s="30" t="s">
        <v>5608</v>
      </c>
    </row>
    <row r="2091" spans="2:11">
      <c r="B2091" s="30" t="s">
        <v>4157</v>
      </c>
      <c r="C2091" s="30" t="s">
        <v>5606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62</v>
      </c>
      <c r="I2091" s="36">
        <v>35</v>
      </c>
      <c r="J2091" s="30" t="s">
        <v>42</v>
      </c>
      <c r="K2091" s="30" t="s">
        <v>5607</v>
      </c>
    </row>
    <row r="2092" spans="2:11">
      <c r="B2092" s="30" t="s">
        <v>4157</v>
      </c>
      <c r="C2092" s="30" t="s">
        <v>5603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62</v>
      </c>
      <c r="I2092" s="36">
        <v>227</v>
      </c>
      <c r="J2092" s="30" t="s">
        <v>42</v>
      </c>
      <c r="K2092" s="30" t="s">
        <v>5605</v>
      </c>
    </row>
    <row r="2093" spans="2:11">
      <c r="B2093" s="30" t="s">
        <v>4157</v>
      </c>
      <c r="C2093" s="30" t="s">
        <v>5603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62</v>
      </c>
      <c r="I2093" s="36">
        <v>27</v>
      </c>
      <c r="J2093" s="30" t="s">
        <v>42</v>
      </c>
      <c r="K2093" s="30" t="s">
        <v>5604</v>
      </c>
    </row>
    <row r="2094" spans="2:11">
      <c r="B2094" s="30" t="s">
        <v>4157</v>
      </c>
      <c r="C2094" s="30" t="s">
        <v>5601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62</v>
      </c>
      <c r="I2094" s="36">
        <v>305</v>
      </c>
      <c r="J2094" s="30" t="s">
        <v>42</v>
      </c>
      <c r="K2094" s="30" t="s">
        <v>5602</v>
      </c>
    </row>
    <row r="2095" spans="2:11">
      <c r="B2095" s="30" t="s">
        <v>4157</v>
      </c>
      <c r="C2095" s="30" t="s">
        <v>5598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62.5</v>
      </c>
      <c r="I2095" s="36">
        <v>6</v>
      </c>
      <c r="J2095" s="30" t="s">
        <v>42</v>
      </c>
      <c r="K2095" s="30" t="s">
        <v>5600</v>
      </c>
    </row>
    <row r="2096" spans="2:11">
      <c r="B2096" s="30" t="s">
        <v>4157</v>
      </c>
      <c r="C2096" s="30" t="s">
        <v>5598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62.5</v>
      </c>
      <c r="I2096" s="36">
        <v>26</v>
      </c>
      <c r="J2096" s="30" t="s">
        <v>42</v>
      </c>
      <c r="K2096" s="30" t="s">
        <v>5599</v>
      </c>
    </row>
    <row r="2097" spans="2:11">
      <c r="B2097" s="30" t="s">
        <v>4157</v>
      </c>
      <c r="C2097" s="30" t="s">
        <v>5592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62.5</v>
      </c>
      <c r="I2097" s="36">
        <v>22</v>
      </c>
      <c r="J2097" s="30" t="s">
        <v>42</v>
      </c>
      <c r="K2097" s="30" t="s">
        <v>5597</v>
      </c>
    </row>
    <row r="2098" spans="2:11">
      <c r="B2098" s="30" t="s">
        <v>4157</v>
      </c>
      <c r="C2098" s="30" t="s">
        <v>5592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62.5</v>
      </c>
      <c r="I2098" s="36">
        <v>61</v>
      </c>
      <c r="J2098" s="30" t="s">
        <v>42</v>
      </c>
      <c r="K2098" s="30" t="s">
        <v>5596</v>
      </c>
    </row>
    <row r="2099" spans="2:11">
      <c r="B2099" s="30" t="s">
        <v>4157</v>
      </c>
      <c r="C2099" s="30" t="s">
        <v>5592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62.5</v>
      </c>
      <c r="I2099" s="36">
        <v>269</v>
      </c>
      <c r="J2099" s="30" t="s">
        <v>42</v>
      </c>
      <c r="K2099" s="30" t="s">
        <v>5595</v>
      </c>
    </row>
    <row r="2100" spans="2:11">
      <c r="B2100" s="30" t="s">
        <v>4157</v>
      </c>
      <c r="C2100" s="30" t="s">
        <v>5592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62.5</v>
      </c>
      <c r="I2100" s="36">
        <v>22</v>
      </c>
      <c r="J2100" s="30" t="s">
        <v>42</v>
      </c>
      <c r="K2100" s="30" t="s">
        <v>5594</v>
      </c>
    </row>
    <row r="2101" spans="2:11">
      <c r="B2101" s="30" t="s">
        <v>4157</v>
      </c>
      <c r="C2101" s="30" t="s">
        <v>5592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62.5</v>
      </c>
      <c r="I2101" s="36">
        <v>27</v>
      </c>
      <c r="J2101" s="30" t="s">
        <v>42</v>
      </c>
      <c r="K2101" s="30" t="s">
        <v>5593</v>
      </c>
    </row>
    <row r="2102" spans="2:11">
      <c r="B2102" s="30" t="s">
        <v>4157</v>
      </c>
      <c r="C2102" s="30" t="s">
        <v>5589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62.5</v>
      </c>
      <c r="I2102" s="36">
        <v>21</v>
      </c>
      <c r="J2102" s="30" t="s">
        <v>42</v>
      </c>
      <c r="K2102" s="30" t="s">
        <v>5591</v>
      </c>
    </row>
    <row r="2103" spans="2:11">
      <c r="B2103" s="30" t="s">
        <v>4157</v>
      </c>
      <c r="C2103" s="30" t="s">
        <v>5589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62.5</v>
      </c>
      <c r="I2103" s="36">
        <v>50</v>
      </c>
      <c r="J2103" s="30" t="s">
        <v>42</v>
      </c>
      <c r="K2103" s="30" t="s">
        <v>5590</v>
      </c>
    </row>
    <row r="2104" spans="2:11">
      <c r="B2104" s="30" t="s">
        <v>4157</v>
      </c>
      <c r="C2104" s="30" t="s">
        <v>5587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62.5</v>
      </c>
      <c r="I2104" s="36">
        <v>46</v>
      </c>
      <c r="J2104" s="30" t="s">
        <v>42</v>
      </c>
      <c r="K2104" s="30" t="s">
        <v>5588</v>
      </c>
    </row>
    <row r="2105" spans="2:11">
      <c r="B2105" s="30" t="s">
        <v>4157</v>
      </c>
      <c r="C2105" s="30" t="s">
        <v>3575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61.5</v>
      </c>
      <c r="I2105" s="36">
        <v>1</v>
      </c>
      <c r="J2105" s="30" t="s">
        <v>42</v>
      </c>
      <c r="K2105" s="30" t="s">
        <v>5586</v>
      </c>
    </row>
    <row r="2106" spans="2:11">
      <c r="B2106" s="30" t="s">
        <v>4157</v>
      </c>
      <c r="C2106" s="30" t="s">
        <v>5584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61.5</v>
      </c>
      <c r="I2106" s="36">
        <v>259</v>
      </c>
      <c r="J2106" s="30" t="s">
        <v>42</v>
      </c>
      <c r="K2106" s="30" t="s">
        <v>5585</v>
      </c>
    </row>
    <row r="2107" spans="2:11">
      <c r="B2107" s="30" t="s">
        <v>4157</v>
      </c>
      <c r="C2107" s="30" t="s">
        <v>5582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62</v>
      </c>
      <c r="I2107" s="36">
        <v>118</v>
      </c>
      <c r="J2107" s="30" t="s">
        <v>42</v>
      </c>
      <c r="K2107" s="30" t="s">
        <v>5583</v>
      </c>
    </row>
    <row r="2108" spans="2:11">
      <c r="B2108" s="30" t="s">
        <v>4157</v>
      </c>
      <c r="C2108" s="30" t="s">
        <v>5573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62.5</v>
      </c>
      <c r="I2108" s="36">
        <v>100</v>
      </c>
      <c r="J2108" s="30" t="s">
        <v>42</v>
      </c>
      <c r="K2108" s="30" t="s">
        <v>5581</v>
      </c>
    </row>
    <row r="2109" spans="2:11">
      <c r="B2109" s="30" t="s">
        <v>4157</v>
      </c>
      <c r="C2109" s="30" t="s">
        <v>5573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62.5</v>
      </c>
      <c r="I2109" s="36">
        <v>34</v>
      </c>
      <c r="J2109" s="30" t="s">
        <v>42</v>
      </c>
      <c r="K2109" s="30" t="s">
        <v>5580</v>
      </c>
    </row>
    <row r="2110" spans="2:11">
      <c r="B2110" s="30" t="s">
        <v>4157</v>
      </c>
      <c r="C2110" s="30" t="s">
        <v>5573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62.5</v>
      </c>
      <c r="I2110" s="36">
        <v>7</v>
      </c>
      <c r="J2110" s="30" t="s">
        <v>42</v>
      </c>
      <c r="K2110" s="30" t="s">
        <v>5579</v>
      </c>
    </row>
    <row r="2111" spans="2:11">
      <c r="B2111" s="30" t="s">
        <v>4157</v>
      </c>
      <c r="C2111" s="30" t="s">
        <v>5573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62.5</v>
      </c>
      <c r="I2111" s="36">
        <v>7</v>
      </c>
      <c r="J2111" s="30" t="s">
        <v>42</v>
      </c>
      <c r="K2111" s="30" t="s">
        <v>5578</v>
      </c>
    </row>
    <row r="2112" spans="2:11">
      <c r="B2112" s="30" t="s">
        <v>4157</v>
      </c>
      <c r="C2112" s="30" t="s">
        <v>5573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62.5</v>
      </c>
      <c r="I2112" s="36">
        <v>31</v>
      </c>
      <c r="J2112" s="30" t="s">
        <v>42</v>
      </c>
      <c r="K2112" s="30" t="s">
        <v>5577</v>
      </c>
    </row>
    <row r="2113" spans="2:11">
      <c r="B2113" s="30" t="s">
        <v>4157</v>
      </c>
      <c r="C2113" s="30" t="s">
        <v>5573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62.5</v>
      </c>
      <c r="I2113" s="36">
        <v>115</v>
      </c>
      <c r="J2113" s="30" t="s">
        <v>42</v>
      </c>
      <c r="K2113" s="30" t="s">
        <v>5576</v>
      </c>
    </row>
    <row r="2114" spans="2:11">
      <c r="B2114" s="30" t="s">
        <v>4157</v>
      </c>
      <c r="C2114" s="30" t="s">
        <v>5573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62.5</v>
      </c>
      <c r="I2114" s="36">
        <v>92</v>
      </c>
      <c r="J2114" s="30" t="s">
        <v>42</v>
      </c>
      <c r="K2114" s="30" t="s">
        <v>5575</v>
      </c>
    </row>
    <row r="2115" spans="2:11">
      <c r="B2115" s="30" t="s">
        <v>4157</v>
      </c>
      <c r="C2115" s="30" t="s">
        <v>5573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62.5</v>
      </c>
      <c r="I2115" s="36">
        <v>45</v>
      </c>
      <c r="J2115" s="30" t="s">
        <v>42</v>
      </c>
      <c r="K2115" s="30" t="s">
        <v>5574</v>
      </c>
    </row>
    <row r="2116" spans="2:11">
      <c r="B2116" s="30" t="s">
        <v>4157</v>
      </c>
      <c r="C2116" s="30" t="s">
        <v>2269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62.5</v>
      </c>
      <c r="I2116" s="36">
        <v>89</v>
      </c>
      <c r="J2116" s="30" t="s">
        <v>42</v>
      </c>
      <c r="K2116" s="30" t="s">
        <v>5572</v>
      </c>
    </row>
    <row r="2117" spans="2:11">
      <c r="B2117" s="30" t="s">
        <v>4157</v>
      </c>
      <c r="C2117" s="30" t="s">
        <v>2269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62.5</v>
      </c>
      <c r="I2117" s="36">
        <v>24</v>
      </c>
      <c r="J2117" s="30" t="s">
        <v>42</v>
      </c>
      <c r="K2117" s="30" t="s">
        <v>5571</v>
      </c>
    </row>
    <row r="2118" spans="2:11">
      <c r="B2118" s="30" t="s">
        <v>4157</v>
      </c>
      <c r="C2118" s="30" t="s">
        <v>822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62</v>
      </c>
      <c r="I2118" s="36">
        <v>42</v>
      </c>
      <c r="J2118" s="30" t="s">
        <v>42</v>
      </c>
      <c r="K2118" s="30" t="s">
        <v>5570</v>
      </c>
    </row>
    <row r="2119" spans="2:11">
      <c r="B2119" s="30" t="s">
        <v>4157</v>
      </c>
      <c r="C2119" s="30" t="s">
        <v>5568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62</v>
      </c>
      <c r="I2119" s="36">
        <v>36</v>
      </c>
      <c r="J2119" s="30" t="s">
        <v>42</v>
      </c>
      <c r="K2119" s="30" t="s">
        <v>5569</v>
      </c>
    </row>
    <row r="2120" spans="2:11">
      <c r="B2120" s="30" t="s">
        <v>4157</v>
      </c>
      <c r="C2120" s="30" t="s">
        <v>5565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62</v>
      </c>
      <c r="I2120" s="36">
        <v>44</v>
      </c>
      <c r="J2120" s="30" t="s">
        <v>42</v>
      </c>
      <c r="K2120" s="30" t="s">
        <v>5567</v>
      </c>
    </row>
    <row r="2121" spans="2:11">
      <c r="B2121" s="30" t="s">
        <v>4157</v>
      </c>
      <c r="C2121" s="30" t="s">
        <v>5565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62</v>
      </c>
      <c r="I2121" s="36">
        <v>38</v>
      </c>
      <c r="J2121" s="30" t="s">
        <v>42</v>
      </c>
      <c r="K2121" s="30" t="s">
        <v>5566</v>
      </c>
    </row>
    <row r="2122" spans="2:11">
      <c r="B2122" s="30" t="s">
        <v>4157</v>
      </c>
      <c r="C2122" s="30" t="s">
        <v>5553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62</v>
      </c>
      <c r="I2122" s="36">
        <v>2</v>
      </c>
      <c r="J2122" s="30" t="s">
        <v>42</v>
      </c>
      <c r="K2122" s="30" t="s">
        <v>5564</v>
      </c>
    </row>
    <row r="2123" spans="2:11">
      <c r="B2123" s="30" t="s">
        <v>4157</v>
      </c>
      <c r="C2123" s="30" t="s">
        <v>5553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62</v>
      </c>
      <c r="I2123" s="36">
        <v>50</v>
      </c>
      <c r="J2123" s="30" t="s">
        <v>42</v>
      </c>
      <c r="K2123" s="30" t="s">
        <v>5563</v>
      </c>
    </row>
    <row r="2124" spans="2:11">
      <c r="B2124" s="30" t="s">
        <v>4157</v>
      </c>
      <c r="C2124" s="30" t="s">
        <v>5553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62</v>
      </c>
      <c r="I2124" s="36">
        <v>1</v>
      </c>
      <c r="J2124" s="30" t="s">
        <v>42</v>
      </c>
      <c r="K2124" s="30" t="s">
        <v>5562</v>
      </c>
    </row>
    <row r="2125" spans="2:11">
      <c r="B2125" s="30" t="s">
        <v>4157</v>
      </c>
      <c r="C2125" s="30" t="s">
        <v>5553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62</v>
      </c>
      <c r="I2125" s="36">
        <v>1</v>
      </c>
      <c r="J2125" s="30" t="s">
        <v>42</v>
      </c>
      <c r="K2125" s="30" t="s">
        <v>5561</v>
      </c>
    </row>
    <row r="2126" spans="2:11">
      <c r="B2126" s="30" t="s">
        <v>4157</v>
      </c>
      <c r="C2126" s="30" t="s">
        <v>5553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62</v>
      </c>
      <c r="I2126" s="36">
        <v>50</v>
      </c>
      <c r="J2126" s="30" t="s">
        <v>42</v>
      </c>
      <c r="K2126" s="30" t="s">
        <v>5560</v>
      </c>
    </row>
    <row r="2127" spans="2:11">
      <c r="B2127" s="30" t="s">
        <v>4157</v>
      </c>
      <c r="C2127" s="30" t="s">
        <v>5553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62</v>
      </c>
      <c r="I2127" s="36">
        <v>24</v>
      </c>
      <c r="J2127" s="30" t="s">
        <v>42</v>
      </c>
      <c r="K2127" s="30" t="s">
        <v>5559</v>
      </c>
    </row>
    <row r="2128" spans="2:11">
      <c r="B2128" s="30" t="s">
        <v>4157</v>
      </c>
      <c r="C2128" s="30" t="s">
        <v>5553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62</v>
      </c>
      <c r="I2128" s="36">
        <v>551</v>
      </c>
      <c r="J2128" s="30" t="s">
        <v>42</v>
      </c>
      <c r="K2128" s="30" t="s">
        <v>5557</v>
      </c>
    </row>
    <row r="2129" spans="2:11">
      <c r="B2129" s="30" t="s">
        <v>4157</v>
      </c>
      <c r="C2129" s="30" t="s">
        <v>5553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62</v>
      </c>
      <c r="I2129" s="36">
        <v>63</v>
      </c>
      <c r="J2129" s="30" t="s">
        <v>42</v>
      </c>
      <c r="K2129" s="30" t="s">
        <v>5558</v>
      </c>
    </row>
    <row r="2130" spans="2:11">
      <c r="B2130" s="30" t="s">
        <v>4157</v>
      </c>
      <c r="C2130" s="30" t="s">
        <v>5553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62</v>
      </c>
      <c r="I2130" s="36">
        <v>23</v>
      </c>
      <c r="J2130" s="30" t="s">
        <v>42</v>
      </c>
      <c r="K2130" s="30" t="s">
        <v>5556</v>
      </c>
    </row>
    <row r="2131" spans="2:11">
      <c r="B2131" s="30" t="s">
        <v>4157</v>
      </c>
      <c r="C2131" s="30" t="s">
        <v>5553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62</v>
      </c>
      <c r="I2131" s="36">
        <v>58</v>
      </c>
      <c r="J2131" s="30" t="s">
        <v>42</v>
      </c>
      <c r="K2131" s="30" t="s">
        <v>5555</v>
      </c>
    </row>
    <row r="2132" spans="2:11">
      <c r="B2132" s="30" t="s">
        <v>4157</v>
      </c>
      <c r="C2132" s="30" t="s">
        <v>5553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62</v>
      </c>
      <c r="I2132" s="36">
        <v>50</v>
      </c>
      <c r="J2132" s="30" t="s">
        <v>42</v>
      </c>
      <c r="K2132" s="30" t="s">
        <v>5554</v>
      </c>
    </row>
    <row r="2133" spans="2:11">
      <c r="B2133" s="30" t="s">
        <v>4157</v>
      </c>
      <c r="C2133" s="30" t="s">
        <v>5550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62</v>
      </c>
      <c r="I2133" s="36">
        <v>42</v>
      </c>
      <c r="J2133" s="30" t="s">
        <v>42</v>
      </c>
      <c r="K2133" s="30" t="s">
        <v>5552</v>
      </c>
    </row>
    <row r="2134" spans="2:11">
      <c r="B2134" s="30" t="s">
        <v>4157</v>
      </c>
      <c r="C2134" s="30" t="s">
        <v>5550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62</v>
      </c>
      <c r="I2134" s="36">
        <v>190</v>
      </c>
      <c r="J2134" s="30" t="s">
        <v>42</v>
      </c>
      <c r="K2134" s="30" t="s">
        <v>5551</v>
      </c>
    </row>
    <row r="2135" spans="2:11">
      <c r="B2135" s="30" t="s">
        <v>4157</v>
      </c>
      <c r="C2135" s="30" t="s">
        <v>5547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62</v>
      </c>
      <c r="I2135" s="36">
        <v>16</v>
      </c>
      <c r="J2135" s="30" t="s">
        <v>42</v>
      </c>
      <c r="K2135" s="30" t="s">
        <v>5549</v>
      </c>
    </row>
    <row r="2136" spans="2:11">
      <c r="B2136" s="30" t="s">
        <v>4157</v>
      </c>
      <c r="C2136" s="30" t="s">
        <v>5547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62</v>
      </c>
      <c r="I2136" s="36">
        <v>60</v>
      </c>
      <c r="J2136" s="30" t="s">
        <v>42</v>
      </c>
      <c r="K2136" s="30" t="s">
        <v>5548</v>
      </c>
    </row>
    <row r="2137" spans="2:11">
      <c r="B2137" s="30" t="s">
        <v>4157</v>
      </c>
      <c r="C2137" s="30" t="s">
        <v>5545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62</v>
      </c>
      <c r="I2137" s="36">
        <v>190</v>
      </c>
      <c r="J2137" s="30" t="s">
        <v>42</v>
      </c>
      <c r="K2137" s="30" t="s">
        <v>5546</v>
      </c>
    </row>
    <row r="2138" spans="2:11">
      <c r="B2138" s="30" t="s">
        <v>4157</v>
      </c>
      <c r="C2138" s="30" t="s">
        <v>5543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61.5</v>
      </c>
      <c r="I2138" s="36">
        <v>42</v>
      </c>
      <c r="J2138" s="30" t="s">
        <v>42</v>
      </c>
      <c r="K2138" s="30" t="s">
        <v>5544</v>
      </c>
    </row>
    <row r="2139" spans="2:11">
      <c r="B2139" s="30" t="s">
        <v>4157</v>
      </c>
      <c r="C2139" s="30" t="s">
        <v>5538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61.5</v>
      </c>
      <c r="I2139" s="36">
        <v>29</v>
      </c>
      <c r="J2139" s="30" t="s">
        <v>42</v>
      </c>
      <c r="K2139" s="30" t="s">
        <v>5542</v>
      </c>
    </row>
    <row r="2140" spans="2:11">
      <c r="B2140" s="30" t="s">
        <v>4157</v>
      </c>
      <c r="C2140" s="30" t="s">
        <v>5538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61.5</v>
      </c>
      <c r="I2140" s="36">
        <v>76</v>
      </c>
      <c r="J2140" s="30" t="s">
        <v>42</v>
      </c>
      <c r="K2140" s="30" t="s">
        <v>5540</v>
      </c>
    </row>
    <row r="2141" spans="2:11">
      <c r="B2141" s="30" t="s">
        <v>4157</v>
      </c>
      <c r="C2141" s="30" t="s">
        <v>5538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61.5</v>
      </c>
      <c r="I2141" s="36">
        <v>58</v>
      </c>
      <c r="J2141" s="30" t="s">
        <v>42</v>
      </c>
      <c r="K2141" s="30" t="s">
        <v>5541</v>
      </c>
    </row>
    <row r="2142" spans="2:11">
      <c r="B2142" s="30" t="s">
        <v>4157</v>
      </c>
      <c r="C2142" s="30" t="s">
        <v>5538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61.5</v>
      </c>
      <c r="I2142" s="36">
        <v>190</v>
      </c>
      <c r="J2142" s="30" t="s">
        <v>42</v>
      </c>
      <c r="K2142" s="30" t="s">
        <v>5539</v>
      </c>
    </row>
    <row r="2143" spans="2:11">
      <c r="B2143" s="30" t="s">
        <v>4157</v>
      </c>
      <c r="C2143" s="30" t="s">
        <v>5536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61.5</v>
      </c>
      <c r="I2143" s="36">
        <v>295</v>
      </c>
      <c r="J2143" s="30" t="s">
        <v>42</v>
      </c>
      <c r="K2143" s="30" t="s">
        <v>5537</v>
      </c>
    </row>
    <row r="2144" spans="2:11">
      <c r="B2144" s="30" t="s">
        <v>4157</v>
      </c>
      <c r="C2144" s="30" t="s">
        <v>5534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62</v>
      </c>
      <c r="I2144" s="36">
        <v>85</v>
      </c>
      <c r="J2144" s="30" t="s">
        <v>42</v>
      </c>
      <c r="K2144" s="30" t="s">
        <v>5535</v>
      </c>
    </row>
    <row r="2145" spans="2:11">
      <c r="B2145" s="30" t="s">
        <v>4157</v>
      </c>
      <c r="C2145" s="30" t="s">
        <v>5532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62</v>
      </c>
      <c r="I2145" s="36">
        <v>239</v>
      </c>
      <c r="J2145" s="30" t="s">
        <v>42</v>
      </c>
      <c r="K2145" s="30" t="s">
        <v>5533</v>
      </c>
    </row>
    <row r="2146" spans="2:11">
      <c r="B2146" s="30" t="s">
        <v>4157</v>
      </c>
      <c r="C2146" s="30" t="s">
        <v>5530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61.5</v>
      </c>
      <c r="I2146" s="36">
        <v>190</v>
      </c>
      <c r="J2146" s="30" t="s">
        <v>42</v>
      </c>
      <c r="K2146" s="30" t="s">
        <v>5531</v>
      </c>
    </row>
    <row r="2147" spans="2:11">
      <c r="B2147" s="30" t="s">
        <v>4157</v>
      </c>
      <c r="C2147" s="30" t="s">
        <v>5527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61</v>
      </c>
      <c r="I2147" s="36">
        <v>66</v>
      </c>
      <c r="J2147" s="30" t="s">
        <v>42</v>
      </c>
      <c r="K2147" s="30" t="s">
        <v>5529</v>
      </c>
    </row>
    <row r="2148" spans="2:11">
      <c r="B2148" s="30" t="s">
        <v>4157</v>
      </c>
      <c r="C2148" s="30" t="s">
        <v>5527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61</v>
      </c>
      <c r="I2148" s="36">
        <v>15</v>
      </c>
      <c r="J2148" s="30" t="s">
        <v>42</v>
      </c>
      <c r="K2148" s="30" t="s">
        <v>5528</v>
      </c>
    </row>
    <row r="2149" spans="2:11">
      <c r="B2149" s="30" t="s">
        <v>4157</v>
      </c>
      <c r="C2149" s="30" t="s">
        <v>5523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61.5</v>
      </c>
      <c r="I2149" s="36">
        <v>114</v>
      </c>
      <c r="J2149" s="30" t="s">
        <v>42</v>
      </c>
      <c r="K2149" s="30" t="s">
        <v>5526</v>
      </c>
    </row>
    <row r="2150" spans="2:11">
      <c r="B2150" s="30" t="s">
        <v>4157</v>
      </c>
      <c r="C2150" s="30" t="s">
        <v>5523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61.5</v>
      </c>
      <c r="I2150" s="36">
        <v>170</v>
      </c>
      <c r="J2150" s="30" t="s">
        <v>42</v>
      </c>
      <c r="K2150" s="30" t="s">
        <v>5525</v>
      </c>
    </row>
    <row r="2151" spans="2:11">
      <c r="B2151" s="30" t="s">
        <v>4157</v>
      </c>
      <c r="C2151" s="30" t="s">
        <v>5523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61.5</v>
      </c>
      <c r="I2151" s="36">
        <v>17</v>
      </c>
      <c r="J2151" s="30" t="s">
        <v>42</v>
      </c>
      <c r="K2151" s="30" t="s">
        <v>5524</v>
      </c>
    </row>
    <row r="2152" spans="2:11">
      <c r="B2152" s="30" t="s">
        <v>4157</v>
      </c>
      <c r="C2152" s="30" t="s">
        <v>5521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62</v>
      </c>
      <c r="I2152" s="36">
        <v>202</v>
      </c>
      <c r="J2152" s="30" t="s">
        <v>42</v>
      </c>
      <c r="K2152" s="30" t="s">
        <v>5522</v>
      </c>
    </row>
    <row r="2153" spans="2:11">
      <c r="B2153" s="30" t="s">
        <v>4157</v>
      </c>
      <c r="C2153" s="30" t="s">
        <v>5519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62.5</v>
      </c>
      <c r="I2153" s="36">
        <v>211</v>
      </c>
      <c r="J2153" s="30" t="s">
        <v>42</v>
      </c>
      <c r="K2153" s="30" t="s">
        <v>5520</v>
      </c>
    </row>
    <row r="2154" spans="2:11">
      <c r="B2154" s="30" t="s">
        <v>4157</v>
      </c>
      <c r="C2154" s="30" t="s">
        <v>5517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62</v>
      </c>
      <c r="I2154" s="36">
        <v>297</v>
      </c>
      <c r="J2154" s="30" t="s">
        <v>42</v>
      </c>
      <c r="K2154" s="30" t="s">
        <v>5518</v>
      </c>
    </row>
    <row r="2155" spans="2:11">
      <c r="B2155" s="30" t="s">
        <v>4157</v>
      </c>
      <c r="C2155" s="30" t="s">
        <v>5511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62.5</v>
      </c>
      <c r="I2155" s="36">
        <v>56</v>
      </c>
      <c r="J2155" s="30" t="s">
        <v>42</v>
      </c>
      <c r="K2155" s="30" t="s">
        <v>5516</v>
      </c>
    </row>
    <row r="2156" spans="2:11">
      <c r="B2156" s="30" t="s">
        <v>4157</v>
      </c>
      <c r="C2156" s="30" t="s">
        <v>5511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62.5</v>
      </c>
      <c r="I2156" s="36">
        <v>61</v>
      </c>
      <c r="J2156" s="30" t="s">
        <v>42</v>
      </c>
      <c r="K2156" s="30" t="s">
        <v>5515</v>
      </c>
    </row>
    <row r="2157" spans="2:11">
      <c r="B2157" s="30" t="s">
        <v>4157</v>
      </c>
      <c r="C2157" s="30" t="s">
        <v>5511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62.5</v>
      </c>
      <c r="I2157" s="36">
        <v>206</v>
      </c>
      <c r="J2157" s="30" t="s">
        <v>42</v>
      </c>
      <c r="K2157" s="30" t="s">
        <v>5514</v>
      </c>
    </row>
    <row r="2158" spans="2:11">
      <c r="B2158" s="30" t="s">
        <v>4157</v>
      </c>
      <c r="C2158" s="30" t="s">
        <v>5511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62.5</v>
      </c>
      <c r="I2158" s="36">
        <v>2</v>
      </c>
      <c r="J2158" s="30" t="s">
        <v>42</v>
      </c>
      <c r="K2158" s="30" t="s">
        <v>5513</v>
      </c>
    </row>
    <row r="2159" spans="2:11">
      <c r="B2159" s="30" t="s">
        <v>4157</v>
      </c>
      <c r="C2159" s="30" t="s">
        <v>5511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62.5</v>
      </c>
      <c r="I2159" s="36">
        <v>41</v>
      </c>
      <c r="J2159" s="30" t="s">
        <v>42</v>
      </c>
      <c r="K2159" s="30" t="s">
        <v>5512</v>
      </c>
    </row>
    <row r="2160" spans="2:11">
      <c r="B2160" s="30" t="s">
        <v>4157</v>
      </c>
      <c r="C2160" s="30" t="s">
        <v>5508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62.5</v>
      </c>
      <c r="I2160" s="36">
        <v>194</v>
      </c>
      <c r="J2160" s="30" t="s">
        <v>42</v>
      </c>
      <c r="K2160" s="30" t="s">
        <v>5510</v>
      </c>
    </row>
    <row r="2161" spans="2:11">
      <c r="B2161" s="30" t="s">
        <v>4157</v>
      </c>
      <c r="C2161" s="30" t="s">
        <v>5508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62.5</v>
      </c>
      <c r="I2161" s="36">
        <v>100</v>
      </c>
      <c r="J2161" s="30" t="s">
        <v>42</v>
      </c>
      <c r="K2161" s="30" t="s">
        <v>5509</v>
      </c>
    </row>
    <row r="2162" spans="2:11">
      <c r="B2162" s="30" t="s">
        <v>4157</v>
      </c>
      <c r="C2162" s="30" t="s">
        <v>5501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63</v>
      </c>
      <c r="I2162" s="36">
        <v>41</v>
      </c>
      <c r="J2162" s="30" t="s">
        <v>42</v>
      </c>
      <c r="K2162" s="30" t="s">
        <v>5507</v>
      </c>
    </row>
    <row r="2163" spans="2:11">
      <c r="B2163" s="30" t="s">
        <v>4157</v>
      </c>
      <c r="C2163" s="30" t="s">
        <v>5501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63</v>
      </c>
      <c r="I2163" s="36">
        <v>76</v>
      </c>
      <c r="J2163" s="30" t="s">
        <v>42</v>
      </c>
      <c r="K2163" s="30" t="s">
        <v>5506</v>
      </c>
    </row>
    <row r="2164" spans="2:11">
      <c r="B2164" s="30" t="s">
        <v>4157</v>
      </c>
      <c r="C2164" s="30" t="s">
        <v>5501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63</v>
      </c>
      <c r="I2164" s="36">
        <v>206</v>
      </c>
      <c r="J2164" s="30" t="s">
        <v>42</v>
      </c>
      <c r="K2164" s="30" t="s">
        <v>5505</v>
      </c>
    </row>
    <row r="2165" spans="2:11">
      <c r="B2165" s="30" t="s">
        <v>4157</v>
      </c>
      <c r="C2165" s="30" t="s">
        <v>5501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63</v>
      </c>
      <c r="I2165" s="36">
        <v>59</v>
      </c>
      <c r="J2165" s="30" t="s">
        <v>42</v>
      </c>
      <c r="K2165" s="30" t="s">
        <v>5504</v>
      </c>
    </row>
    <row r="2166" spans="2:11">
      <c r="B2166" s="30" t="s">
        <v>4157</v>
      </c>
      <c r="C2166" s="30" t="s">
        <v>5501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63</v>
      </c>
      <c r="I2166" s="36">
        <v>50</v>
      </c>
      <c r="J2166" s="30" t="s">
        <v>42</v>
      </c>
      <c r="K2166" s="30" t="s">
        <v>5503</v>
      </c>
    </row>
    <row r="2167" spans="2:11">
      <c r="B2167" s="30" t="s">
        <v>4157</v>
      </c>
      <c r="C2167" s="30" t="s">
        <v>5501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63</v>
      </c>
      <c r="I2167" s="36">
        <v>58</v>
      </c>
      <c r="J2167" s="30" t="s">
        <v>42</v>
      </c>
      <c r="K2167" s="30" t="s">
        <v>5502</v>
      </c>
    </row>
    <row r="2168" spans="2:11">
      <c r="B2168" s="30" t="s">
        <v>4157</v>
      </c>
      <c r="C2168" s="30" t="s">
        <v>5498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62</v>
      </c>
      <c r="I2168" s="36">
        <v>38</v>
      </c>
      <c r="J2168" s="30" t="s">
        <v>42</v>
      </c>
      <c r="K2168" s="30" t="s">
        <v>5500</v>
      </c>
    </row>
    <row r="2169" spans="2:11">
      <c r="B2169" s="30" t="s">
        <v>4157</v>
      </c>
      <c r="C2169" s="30" t="s">
        <v>5498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62</v>
      </c>
      <c r="I2169" s="36">
        <v>61</v>
      </c>
      <c r="J2169" s="30" t="s">
        <v>42</v>
      </c>
      <c r="K2169" s="30" t="s">
        <v>5499</v>
      </c>
    </row>
    <row r="2170" spans="2:11">
      <c r="B2170" s="30" t="s">
        <v>4157</v>
      </c>
      <c r="C2170" s="30" t="s">
        <v>5496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62</v>
      </c>
      <c r="I2170" s="36">
        <v>132</v>
      </c>
      <c r="J2170" s="30" t="s">
        <v>42</v>
      </c>
      <c r="K2170" s="30" t="s">
        <v>5497</v>
      </c>
    </row>
    <row r="2171" spans="2:11">
      <c r="B2171" s="30" t="s">
        <v>4157</v>
      </c>
      <c r="C2171" s="30" t="s">
        <v>5494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62.5</v>
      </c>
      <c r="I2171" s="36">
        <v>291</v>
      </c>
      <c r="J2171" s="30" t="s">
        <v>42</v>
      </c>
      <c r="K2171" s="30" t="s">
        <v>5495</v>
      </c>
    </row>
    <row r="2172" spans="2:11">
      <c r="B2172" s="30" t="s">
        <v>4157</v>
      </c>
      <c r="C2172" s="30" t="s">
        <v>5492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62.5</v>
      </c>
      <c r="I2172" s="36">
        <v>215</v>
      </c>
      <c r="J2172" s="30" t="s">
        <v>42</v>
      </c>
      <c r="K2172" s="30" t="s">
        <v>5493</v>
      </c>
    </row>
    <row r="2173" spans="2:11">
      <c r="B2173" s="30" t="s">
        <v>4157</v>
      </c>
      <c r="C2173" s="30" t="s">
        <v>5490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62</v>
      </c>
      <c r="I2173" s="36">
        <v>194</v>
      </c>
      <c r="J2173" s="30" t="s">
        <v>42</v>
      </c>
      <c r="K2173" s="30" t="s">
        <v>5491</v>
      </c>
    </row>
    <row r="2174" spans="2:11">
      <c r="B2174" s="30" t="s">
        <v>4157</v>
      </c>
      <c r="C2174" s="30" t="s">
        <v>5488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62.5</v>
      </c>
      <c r="I2174" s="36">
        <v>199</v>
      </c>
      <c r="J2174" s="30" t="s">
        <v>42</v>
      </c>
      <c r="K2174" s="30" t="s">
        <v>5489</v>
      </c>
    </row>
    <row r="2175" spans="2:11">
      <c r="B2175" s="30" t="s">
        <v>4157</v>
      </c>
      <c r="C2175" s="30" t="s">
        <v>5485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62.5</v>
      </c>
      <c r="I2175" s="36">
        <v>144</v>
      </c>
      <c r="J2175" s="30" t="s">
        <v>42</v>
      </c>
      <c r="K2175" s="30" t="s">
        <v>5487</v>
      </c>
    </row>
    <row r="2176" spans="2:11">
      <c r="B2176" s="30" t="s">
        <v>4157</v>
      </c>
      <c r="C2176" s="30" t="s">
        <v>5485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62.5</v>
      </c>
      <c r="I2176" s="36">
        <v>157</v>
      </c>
      <c r="J2176" s="30" t="s">
        <v>42</v>
      </c>
      <c r="K2176" s="30" t="s">
        <v>5486</v>
      </c>
    </row>
    <row r="2177" spans="2:11">
      <c r="B2177" s="30" t="s">
        <v>4157</v>
      </c>
      <c r="C2177" s="30" t="s">
        <v>5483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62</v>
      </c>
      <c r="I2177" s="36">
        <v>169</v>
      </c>
      <c r="J2177" s="30" t="s">
        <v>42</v>
      </c>
      <c r="K2177" s="30" t="s">
        <v>5484</v>
      </c>
    </row>
    <row r="2178" spans="2:11">
      <c r="B2178" s="30" t="s">
        <v>4157</v>
      </c>
      <c r="C2178" s="30" t="s">
        <v>5476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62</v>
      </c>
      <c r="I2178" s="36">
        <v>31</v>
      </c>
      <c r="J2178" s="30" t="s">
        <v>42</v>
      </c>
      <c r="K2178" s="30" t="s">
        <v>5482</v>
      </c>
    </row>
    <row r="2179" spans="2:11">
      <c r="B2179" s="30" t="s">
        <v>4157</v>
      </c>
      <c r="C2179" s="30" t="s">
        <v>5476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62.5</v>
      </c>
      <c r="I2179" s="36">
        <v>26</v>
      </c>
      <c r="J2179" s="30" t="s">
        <v>42</v>
      </c>
      <c r="K2179" s="30" t="s">
        <v>5481</v>
      </c>
    </row>
    <row r="2180" spans="2:11">
      <c r="B2180" s="30" t="s">
        <v>4157</v>
      </c>
      <c r="C2180" s="30" t="s">
        <v>5476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62.5</v>
      </c>
      <c r="I2180" s="36">
        <v>60</v>
      </c>
      <c r="J2180" s="30" t="s">
        <v>42</v>
      </c>
      <c r="K2180" s="30" t="s">
        <v>5480</v>
      </c>
    </row>
    <row r="2181" spans="2:11">
      <c r="B2181" s="30" t="s">
        <v>4157</v>
      </c>
      <c r="C2181" s="30" t="s">
        <v>5476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62.5</v>
      </c>
      <c r="I2181" s="36">
        <v>44</v>
      </c>
      <c r="J2181" s="30" t="s">
        <v>42</v>
      </c>
      <c r="K2181" s="30" t="s">
        <v>5479</v>
      </c>
    </row>
    <row r="2182" spans="2:11">
      <c r="B2182" s="30" t="s">
        <v>4157</v>
      </c>
      <c r="C2182" s="30" t="s">
        <v>5476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62.5</v>
      </c>
      <c r="I2182" s="36">
        <v>59</v>
      </c>
      <c r="J2182" s="30" t="s">
        <v>42</v>
      </c>
      <c r="K2182" s="30" t="s">
        <v>5478</v>
      </c>
    </row>
    <row r="2183" spans="2:11">
      <c r="B2183" s="30" t="s">
        <v>4157</v>
      </c>
      <c r="C2183" s="30" t="s">
        <v>5476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62.5</v>
      </c>
      <c r="I2183" s="36">
        <v>135</v>
      </c>
      <c r="J2183" s="30" t="s">
        <v>42</v>
      </c>
      <c r="K2183" s="30" t="s">
        <v>5477</v>
      </c>
    </row>
    <row r="2184" spans="2:11">
      <c r="B2184" s="30" t="s">
        <v>4157</v>
      </c>
      <c r="C2184" s="30" t="s">
        <v>5473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62</v>
      </c>
      <c r="I2184" s="36">
        <v>85</v>
      </c>
      <c r="J2184" s="30" t="s">
        <v>42</v>
      </c>
      <c r="K2184" s="30" t="s">
        <v>5475</v>
      </c>
    </row>
    <row r="2185" spans="2:11">
      <c r="B2185" s="30" t="s">
        <v>4157</v>
      </c>
      <c r="C2185" s="30" t="s">
        <v>5473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62</v>
      </c>
      <c r="I2185" s="36">
        <v>44</v>
      </c>
      <c r="J2185" s="30" t="s">
        <v>42</v>
      </c>
      <c r="K2185" s="30" t="s">
        <v>5474</v>
      </c>
    </row>
    <row r="2186" spans="2:11">
      <c r="B2186" s="30" t="s">
        <v>4157</v>
      </c>
      <c r="C2186" s="30" t="s">
        <v>2178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62.5</v>
      </c>
      <c r="I2186" s="36">
        <v>204</v>
      </c>
      <c r="J2186" s="30" t="s">
        <v>42</v>
      </c>
      <c r="K2186" s="30" t="s">
        <v>5472</v>
      </c>
    </row>
    <row r="2187" spans="2:11">
      <c r="B2187" s="30" t="s">
        <v>4157</v>
      </c>
      <c r="C2187" s="30" t="s">
        <v>2178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62.5</v>
      </c>
      <c r="I2187" s="36">
        <v>74</v>
      </c>
      <c r="J2187" s="30" t="s">
        <v>42</v>
      </c>
      <c r="K2187" s="30" t="s">
        <v>5471</v>
      </c>
    </row>
    <row r="2188" spans="2:11">
      <c r="B2188" s="30" t="s">
        <v>4157</v>
      </c>
      <c r="C2188" s="30" t="s">
        <v>2178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62.5</v>
      </c>
      <c r="I2188" s="36">
        <v>20</v>
      </c>
      <c r="J2188" s="30" t="s">
        <v>42</v>
      </c>
      <c r="K2188" s="30" t="s">
        <v>5470</v>
      </c>
    </row>
    <row r="2189" spans="2:11">
      <c r="B2189" s="30" t="s">
        <v>4157</v>
      </c>
      <c r="C2189" s="30" t="s">
        <v>2178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62.5</v>
      </c>
      <c r="I2189" s="36">
        <v>190</v>
      </c>
      <c r="J2189" s="30" t="s">
        <v>42</v>
      </c>
      <c r="K2189" s="30" t="s">
        <v>5469</v>
      </c>
    </row>
    <row r="2190" spans="2:11">
      <c r="B2190" s="30" t="s">
        <v>4157</v>
      </c>
      <c r="C2190" s="30" t="s">
        <v>5467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62.5</v>
      </c>
      <c r="I2190" s="36">
        <v>281</v>
      </c>
      <c r="J2190" s="30" t="s">
        <v>42</v>
      </c>
      <c r="K2190" s="30" t="s">
        <v>5468</v>
      </c>
    </row>
    <row r="2191" spans="2:11">
      <c r="B2191" s="30" t="s">
        <v>4157</v>
      </c>
      <c r="C2191" s="30" t="s">
        <v>5465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62.5</v>
      </c>
      <c r="I2191" s="36">
        <v>301</v>
      </c>
      <c r="J2191" s="30" t="s">
        <v>42</v>
      </c>
      <c r="K2191" s="30" t="s">
        <v>5466</v>
      </c>
    </row>
    <row r="2192" spans="2:11">
      <c r="B2192" s="30" t="s">
        <v>4157</v>
      </c>
      <c r="C2192" s="30" t="s">
        <v>5463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63</v>
      </c>
      <c r="I2192" s="36">
        <v>273</v>
      </c>
      <c r="J2192" s="30" t="s">
        <v>42</v>
      </c>
      <c r="K2192" s="30" t="s">
        <v>5464</v>
      </c>
    </row>
    <row r="2193" spans="2:11">
      <c r="B2193" s="30" t="s">
        <v>4157</v>
      </c>
      <c r="C2193" s="30" t="s">
        <v>5461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63.5</v>
      </c>
      <c r="I2193" s="36">
        <v>252</v>
      </c>
      <c r="J2193" s="30" t="s">
        <v>42</v>
      </c>
      <c r="K2193" s="30" t="s">
        <v>5462</v>
      </c>
    </row>
    <row r="2194" spans="2:11">
      <c r="B2194" s="30" t="s">
        <v>4157</v>
      </c>
      <c r="C2194" s="30" t="s">
        <v>5458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63.5</v>
      </c>
      <c r="I2194" s="36">
        <v>50</v>
      </c>
      <c r="J2194" s="30" t="s">
        <v>42</v>
      </c>
      <c r="K2194" s="30" t="s">
        <v>5460</v>
      </c>
    </row>
    <row r="2195" spans="2:11">
      <c r="B2195" s="30" t="s">
        <v>4157</v>
      </c>
      <c r="C2195" s="30" t="s">
        <v>5458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63.5</v>
      </c>
      <c r="I2195" s="36">
        <v>2</v>
      </c>
      <c r="J2195" s="30" t="s">
        <v>42</v>
      </c>
      <c r="K2195" s="30" t="s">
        <v>5459</v>
      </c>
    </row>
    <row r="2196" spans="2:11">
      <c r="B2196" s="30" t="s">
        <v>4157</v>
      </c>
      <c r="C2196" s="30" t="s">
        <v>5455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63.5</v>
      </c>
      <c r="I2196" s="36">
        <v>31</v>
      </c>
      <c r="J2196" s="30" t="s">
        <v>42</v>
      </c>
      <c r="K2196" s="30" t="s">
        <v>5457</v>
      </c>
    </row>
    <row r="2197" spans="2:11">
      <c r="B2197" s="30" t="s">
        <v>4157</v>
      </c>
      <c r="C2197" s="30" t="s">
        <v>5455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63.5</v>
      </c>
      <c r="I2197" s="36">
        <v>97</v>
      </c>
      <c r="J2197" s="30" t="s">
        <v>42</v>
      </c>
      <c r="K2197" s="30" t="s">
        <v>5456</v>
      </c>
    </row>
    <row r="2198" spans="2:11">
      <c r="B2198" s="30" t="s">
        <v>4157</v>
      </c>
      <c r="C2198" s="30" t="s">
        <v>5451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63.5</v>
      </c>
      <c r="I2198" s="36">
        <v>29</v>
      </c>
      <c r="J2198" s="30" t="s">
        <v>42</v>
      </c>
      <c r="K2198" s="30" t="s">
        <v>5454</v>
      </c>
    </row>
    <row r="2199" spans="2:11">
      <c r="B2199" s="30" t="s">
        <v>4157</v>
      </c>
      <c r="C2199" s="30" t="s">
        <v>5451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63.5</v>
      </c>
      <c r="I2199" s="36">
        <v>100</v>
      </c>
      <c r="J2199" s="30" t="s">
        <v>42</v>
      </c>
      <c r="K2199" s="30" t="s">
        <v>5453</v>
      </c>
    </row>
    <row r="2200" spans="2:11">
      <c r="B2200" s="30" t="s">
        <v>4157</v>
      </c>
      <c r="C2200" s="30" t="s">
        <v>5451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63.5</v>
      </c>
      <c r="I2200" s="36">
        <v>92</v>
      </c>
      <c r="J2200" s="30" t="s">
        <v>42</v>
      </c>
      <c r="K2200" s="30" t="s">
        <v>5452</v>
      </c>
    </row>
    <row r="2201" spans="2:11">
      <c r="B2201" s="30" t="s">
        <v>4157</v>
      </c>
      <c r="C2201" s="30" t="s">
        <v>5449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63</v>
      </c>
      <c r="I2201" s="36">
        <v>103</v>
      </c>
      <c r="J2201" s="30" t="s">
        <v>42</v>
      </c>
      <c r="K2201" s="30" t="s">
        <v>5450</v>
      </c>
    </row>
    <row r="2202" spans="2:11">
      <c r="B2202" s="30" t="s">
        <v>4157</v>
      </c>
      <c r="C2202" s="30" t="s">
        <v>5439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63.5</v>
      </c>
      <c r="I2202" s="36">
        <v>12</v>
      </c>
      <c r="J2202" s="30" t="s">
        <v>42</v>
      </c>
      <c r="K2202" s="30" t="s">
        <v>5448</v>
      </c>
    </row>
    <row r="2203" spans="2:11">
      <c r="B2203" s="30" t="s">
        <v>4157</v>
      </c>
      <c r="C2203" s="30" t="s">
        <v>5439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63.5</v>
      </c>
      <c r="I2203" s="36">
        <v>46</v>
      </c>
      <c r="J2203" s="30" t="s">
        <v>42</v>
      </c>
      <c r="K2203" s="30" t="s">
        <v>5447</v>
      </c>
    </row>
    <row r="2204" spans="2:11">
      <c r="B2204" s="30" t="s">
        <v>4157</v>
      </c>
      <c r="C2204" s="30" t="s">
        <v>5439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63.5</v>
      </c>
      <c r="I2204" s="36">
        <v>73</v>
      </c>
      <c r="J2204" s="30" t="s">
        <v>42</v>
      </c>
      <c r="K2204" s="30" t="s">
        <v>5446</v>
      </c>
    </row>
    <row r="2205" spans="2:11">
      <c r="B2205" s="30" t="s">
        <v>4157</v>
      </c>
      <c r="C2205" s="30" t="s">
        <v>5439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63.5</v>
      </c>
      <c r="I2205" s="36">
        <v>49</v>
      </c>
      <c r="J2205" s="30" t="s">
        <v>42</v>
      </c>
      <c r="K2205" s="30" t="s">
        <v>5445</v>
      </c>
    </row>
    <row r="2206" spans="2:11">
      <c r="B2206" s="30" t="s">
        <v>4157</v>
      </c>
      <c r="C2206" s="30" t="s">
        <v>5439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63.5</v>
      </c>
      <c r="I2206" s="36">
        <v>78</v>
      </c>
      <c r="J2206" s="30" t="s">
        <v>42</v>
      </c>
      <c r="K2206" s="30" t="s">
        <v>5444</v>
      </c>
    </row>
    <row r="2207" spans="2:11">
      <c r="B2207" s="30" t="s">
        <v>4157</v>
      </c>
      <c r="C2207" s="30" t="s">
        <v>5439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63.5</v>
      </c>
      <c r="I2207" s="36">
        <v>94</v>
      </c>
      <c r="J2207" s="30" t="s">
        <v>42</v>
      </c>
      <c r="K2207" s="30" t="s">
        <v>5443</v>
      </c>
    </row>
    <row r="2208" spans="2:11">
      <c r="B2208" s="30" t="s">
        <v>4157</v>
      </c>
      <c r="C2208" s="30" t="s">
        <v>5439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63.5</v>
      </c>
      <c r="I2208" s="36">
        <v>29</v>
      </c>
      <c r="J2208" s="30" t="s">
        <v>42</v>
      </c>
      <c r="K2208" s="30" t="s">
        <v>5442</v>
      </c>
    </row>
    <row r="2209" spans="2:11">
      <c r="B2209" s="30" t="s">
        <v>4157</v>
      </c>
      <c r="C2209" s="30" t="s">
        <v>5439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63.5</v>
      </c>
      <c r="I2209" s="36">
        <v>22</v>
      </c>
      <c r="J2209" s="30" t="s">
        <v>42</v>
      </c>
      <c r="K2209" s="30" t="s">
        <v>5441</v>
      </c>
    </row>
    <row r="2210" spans="2:11">
      <c r="B2210" s="30" t="s">
        <v>4157</v>
      </c>
      <c r="C2210" s="30" t="s">
        <v>5439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63.5</v>
      </c>
      <c r="I2210" s="36">
        <v>6</v>
      </c>
      <c r="J2210" s="30" t="s">
        <v>42</v>
      </c>
      <c r="K2210" s="30" t="s">
        <v>5440</v>
      </c>
    </row>
    <row r="2211" spans="2:11">
      <c r="B2211" s="30" t="s">
        <v>4157</v>
      </c>
      <c r="C2211" s="30" t="s">
        <v>5437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63</v>
      </c>
      <c r="I2211" s="36">
        <v>181</v>
      </c>
      <c r="J2211" s="30" t="s">
        <v>42</v>
      </c>
      <c r="K2211" s="30" t="s">
        <v>5438</v>
      </c>
    </row>
    <row r="2212" spans="2:11">
      <c r="B2212" s="30" t="s">
        <v>4157</v>
      </c>
      <c r="C2212" s="30" t="s">
        <v>5429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63.5</v>
      </c>
      <c r="I2212" s="36">
        <v>13</v>
      </c>
      <c r="J2212" s="30" t="s">
        <v>42</v>
      </c>
      <c r="K2212" s="30" t="s">
        <v>5436</v>
      </c>
    </row>
    <row r="2213" spans="2:11">
      <c r="B2213" s="30" t="s">
        <v>4157</v>
      </c>
      <c r="C2213" s="30" t="s">
        <v>5429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63.5</v>
      </c>
      <c r="I2213" s="36">
        <v>254</v>
      </c>
      <c r="J2213" s="30" t="s">
        <v>42</v>
      </c>
      <c r="K2213" s="30" t="s">
        <v>5435</v>
      </c>
    </row>
    <row r="2214" spans="2:11">
      <c r="B2214" s="30" t="s">
        <v>4157</v>
      </c>
      <c r="C2214" s="30" t="s">
        <v>5429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63.5</v>
      </c>
      <c r="I2214" s="36">
        <v>42</v>
      </c>
      <c r="J2214" s="30" t="s">
        <v>42</v>
      </c>
      <c r="K2214" s="30" t="s">
        <v>5434</v>
      </c>
    </row>
    <row r="2215" spans="2:11">
      <c r="B2215" s="30" t="s">
        <v>4157</v>
      </c>
      <c r="C2215" s="30" t="s">
        <v>5429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63.5</v>
      </c>
      <c r="I2215" s="36">
        <v>46</v>
      </c>
      <c r="J2215" s="30" t="s">
        <v>42</v>
      </c>
      <c r="K2215" s="30" t="s">
        <v>5433</v>
      </c>
    </row>
    <row r="2216" spans="2:11">
      <c r="B2216" s="30" t="s">
        <v>4157</v>
      </c>
      <c r="C2216" s="30" t="s">
        <v>5429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63.5</v>
      </c>
      <c r="I2216" s="36">
        <v>51</v>
      </c>
      <c r="J2216" s="30" t="s">
        <v>42</v>
      </c>
      <c r="K2216" s="30" t="s">
        <v>5432</v>
      </c>
    </row>
    <row r="2217" spans="2:11">
      <c r="B2217" s="30" t="s">
        <v>4157</v>
      </c>
      <c r="C2217" s="30" t="s">
        <v>5429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63.5</v>
      </c>
      <c r="I2217" s="36">
        <v>72</v>
      </c>
      <c r="J2217" s="30" t="s">
        <v>42</v>
      </c>
      <c r="K2217" s="30" t="s">
        <v>5431</v>
      </c>
    </row>
    <row r="2218" spans="2:11">
      <c r="B2218" s="30" t="s">
        <v>4157</v>
      </c>
      <c r="C2218" s="30" t="s">
        <v>5429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63.5</v>
      </c>
      <c r="I2218" s="36">
        <v>49</v>
      </c>
      <c r="J2218" s="30" t="s">
        <v>42</v>
      </c>
      <c r="K2218" s="30" t="s">
        <v>5430</v>
      </c>
    </row>
    <row r="2219" spans="2:11">
      <c r="B2219" s="30" t="s">
        <v>4157</v>
      </c>
      <c r="C2219" s="30" t="s">
        <v>5427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63</v>
      </c>
      <c r="I2219" s="36">
        <v>40</v>
      </c>
      <c r="J2219" s="30" t="s">
        <v>42</v>
      </c>
      <c r="K2219" s="30" t="s">
        <v>5428</v>
      </c>
    </row>
    <row r="2220" spans="2:11">
      <c r="B2220" s="30" t="s">
        <v>4157</v>
      </c>
      <c r="C2220" s="30" t="s">
        <v>5425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63</v>
      </c>
      <c r="I2220" s="36">
        <v>179</v>
      </c>
      <c r="J2220" s="30" t="s">
        <v>42</v>
      </c>
      <c r="K2220" s="30" t="s">
        <v>5426</v>
      </c>
    </row>
    <row r="2221" spans="2:11">
      <c r="B2221" s="30" t="s">
        <v>4157</v>
      </c>
      <c r="C2221" s="30" t="s">
        <v>5423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63</v>
      </c>
      <c r="I2221" s="36">
        <v>5</v>
      </c>
      <c r="J2221" s="30" t="s">
        <v>42</v>
      </c>
      <c r="K2221" s="30" t="s">
        <v>5424</v>
      </c>
    </row>
    <row r="2222" spans="2:11">
      <c r="B2222" s="30" t="s">
        <v>4157</v>
      </c>
      <c r="C2222" s="30" t="s">
        <v>5421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63</v>
      </c>
      <c r="I2222" s="36">
        <v>40</v>
      </c>
      <c r="J2222" s="30" t="s">
        <v>42</v>
      </c>
      <c r="K2222" s="30" t="s">
        <v>5422</v>
      </c>
    </row>
    <row r="2223" spans="2:11">
      <c r="B2223" s="30" t="s">
        <v>4157</v>
      </c>
      <c r="C2223" s="30" t="s">
        <v>5419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62.5</v>
      </c>
      <c r="I2223" s="36">
        <v>2</v>
      </c>
      <c r="J2223" s="30" t="s">
        <v>42</v>
      </c>
      <c r="K2223" s="30" t="s">
        <v>5420</v>
      </c>
    </row>
    <row r="2224" spans="2:11">
      <c r="B2224" s="30" t="s">
        <v>4157</v>
      </c>
      <c r="C2224" s="30" t="s">
        <v>5415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63</v>
      </c>
      <c r="I2224" s="36">
        <v>17</v>
      </c>
      <c r="J2224" s="30" t="s">
        <v>42</v>
      </c>
      <c r="K2224" s="30" t="s">
        <v>5418</v>
      </c>
    </row>
    <row r="2225" spans="2:11">
      <c r="B2225" s="30" t="s">
        <v>4157</v>
      </c>
      <c r="C2225" s="30" t="s">
        <v>5415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63</v>
      </c>
      <c r="I2225" s="36">
        <v>67</v>
      </c>
      <c r="J2225" s="30" t="s">
        <v>42</v>
      </c>
      <c r="K2225" s="30" t="s">
        <v>5417</v>
      </c>
    </row>
    <row r="2226" spans="2:11">
      <c r="B2226" s="30" t="s">
        <v>4157</v>
      </c>
      <c r="C2226" s="30" t="s">
        <v>5415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63</v>
      </c>
      <c r="I2226" s="36">
        <v>53</v>
      </c>
      <c r="J2226" s="30" t="s">
        <v>42</v>
      </c>
      <c r="K2226" s="30" t="s">
        <v>5416</v>
      </c>
    </row>
    <row r="2227" spans="2:11">
      <c r="B2227" s="30" t="s">
        <v>4157</v>
      </c>
      <c r="C2227" s="30" t="s">
        <v>5411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63</v>
      </c>
      <c r="I2227" s="36">
        <v>23</v>
      </c>
      <c r="J2227" s="30" t="s">
        <v>42</v>
      </c>
      <c r="K2227" s="30" t="s">
        <v>5414</v>
      </c>
    </row>
    <row r="2228" spans="2:11">
      <c r="B2228" s="30" t="s">
        <v>4157</v>
      </c>
      <c r="C2228" s="30" t="s">
        <v>5411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63</v>
      </c>
      <c r="I2228" s="36">
        <v>12</v>
      </c>
      <c r="J2228" s="30" t="s">
        <v>42</v>
      </c>
      <c r="K2228" s="30" t="s">
        <v>5413</v>
      </c>
    </row>
    <row r="2229" spans="2:11">
      <c r="B2229" s="30" t="s">
        <v>4157</v>
      </c>
      <c r="C2229" s="30" t="s">
        <v>5411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63</v>
      </c>
      <c r="I2229" s="36">
        <v>39</v>
      </c>
      <c r="J2229" s="30" t="s">
        <v>42</v>
      </c>
      <c r="K2229" s="30" t="s">
        <v>5412</v>
      </c>
    </row>
    <row r="2230" spans="2:11">
      <c r="B2230" s="30" t="s">
        <v>4157</v>
      </c>
      <c r="C2230" s="30" t="s">
        <v>5409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62.5</v>
      </c>
      <c r="I2230" s="36">
        <v>229</v>
      </c>
      <c r="J2230" s="30" t="s">
        <v>42</v>
      </c>
      <c r="K2230" s="30" t="s">
        <v>5410</v>
      </c>
    </row>
    <row r="2231" spans="2:11">
      <c r="B2231" s="30" t="s">
        <v>4157</v>
      </c>
      <c r="C2231" s="30" t="s">
        <v>5407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62</v>
      </c>
      <c r="I2231" s="36">
        <v>257</v>
      </c>
      <c r="J2231" s="30" t="s">
        <v>42</v>
      </c>
      <c r="K2231" s="30" t="s">
        <v>5408</v>
      </c>
    </row>
    <row r="2232" spans="2:11">
      <c r="B2232" s="30" t="s">
        <v>4157</v>
      </c>
      <c r="C2232" s="30" t="s">
        <v>630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62</v>
      </c>
      <c r="I2232" s="36">
        <v>10</v>
      </c>
      <c r="J2232" s="30" t="s">
        <v>42</v>
      </c>
      <c r="K2232" s="30" t="s">
        <v>5406</v>
      </c>
    </row>
    <row r="2233" spans="2:11">
      <c r="B2233" s="30" t="s">
        <v>4157</v>
      </c>
      <c r="C2233" s="30" t="s">
        <v>5404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62</v>
      </c>
      <c r="I2233" s="36">
        <v>173</v>
      </c>
      <c r="J2233" s="30" t="s">
        <v>42</v>
      </c>
      <c r="K2233" s="30" t="s">
        <v>5405</v>
      </c>
    </row>
    <row r="2234" spans="2:11">
      <c r="B2234" s="30" t="s">
        <v>4157</v>
      </c>
      <c r="C2234" s="30" t="s">
        <v>5402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62.5</v>
      </c>
      <c r="I2234" s="36">
        <v>147</v>
      </c>
      <c r="J2234" s="30" t="s">
        <v>42</v>
      </c>
      <c r="K2234" s="30" t="s">
        <v>5403</v>
      </c>
    </row>
    <row r="2235" spans="2:11">
      <c r="B2235" s="30" t="s">
        <v>4157</v>
      </c>
      <c r="C2235" s="30" t="s">
        <v>5400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62</v>
      </c>
      <c r="I2235" s="36">
        <v>69</v>
      </c>
      <c r="J2235" s="30" t="s">
        <v>42</v>
      </c>
      <c r="K2235" s="30" t="s">
        <v>5401</v>
      </c>
    </row>
    <row r="2236" spans="2:11">
      <c r="B2236" s="30" t="s">
        <v>4157</v>
      </c>
      <c r="C2236" s="30" t="s">
        <v>5393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62.5</v>
      </c>
      <c r="I2236" s="36">
        <v>52</v>
      </c>
      <c r="J2236" s="30" t="s">
        <v>42</v>
      </c>
      <c r="K2236" s="30" t="s">
        <v>5399</v>
      </c>
    </row>
    <row r="2237" spans="2:11">
      <c r="B2237" s="30" t="s">
        <v>4157</v>
      </c>
      <c r="C2237" s="30" t="s">
        <v>5393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62.5</v>
      </c>
      <c r="I2237" s="36">
        <v>38</v>
      </c>
      <c r="J2237" s="30" t="s">
        <v>42</v>
      </c>
      <c r="K2237" s="30" t="s">
        <v>5398</v>
      </c>
    </row>
    <row r="2238" spans="2:11">
      <c r="B2238" s="30" t="s">
        <v>4157</v>
      </c>
      <c r="C2238" s="30" t="s">
        <v>5393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62.5</v>
      </c>
      <c r="I2238" s="36">
        <v>40</v>
      </c>
      <c r="J2238" s="30" t="s">
        <v>42</v>
      </c>
      <c r="K2238" s="30" t="s">
        <v>5397</v>
      </c>
    </row>
    <row r="2239" spans="2:11">
      <c r="B2239" s="30" t="s">
        <v>4157</v>
      </c>
      <c r="C2239" s="30" t="s">
        <v>5393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62.5</v>
      </c>
      <c r="I2239" s="36">
        <v>50</v>
      </c>
      <c r="J2239" s="30" t="s">
        <v>42</v>
      </c>
      <c r="K2239" s="30" t="s">
        <v>5396</v>
      </c>
    </row>
    <row r="2240" spans="2:11">
      <c r="B2240" s="30" t="s">
        <v>4157</v>
      </c>
      <c r="C2240" s="30" t="s">
        <v>5393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62.5</v>
      </c>
      <c r="I2240" s="36">
        <v>165</v>
      </c>
      <c r="J2240" s="30" t="s">
        <v>42</v>
      </c>
      <c r="K2240" s="30" t="s">
        <v>5395</v>
      </c>
    </row>
    <row r="2241" spans="2:11">
      <c r="B2241" s="30" t="s">
        <v>4157</v>
      </c>
      <c r="C2241" s="30" t="s">
        <v>5393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62.5</v>
      </c>
      <c r="I2241" s="36">
        <v>161</v>
      </c>
      <c r="J2241" s="30" t="s">
        <v>42</v>
      </c>
      <c r="K2241" s="30" t="s">
        <v>5394</v>
      </c>
    </row>
    <row r="2242" spans="2:11">
      <c r="B2242" s="30" t="s">
        <v>4157</v>
      </c>
      <c r="C2242" s="30" t="s">
        <v>5391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62</v>
      </c>
      <c r="I2242" s="36">
        <v>42</v>
      </c>
      <c r="J2242" s="30" t="s">
        <v>42</v>
      </c>
      <c r="K2242" s="30" t="s">
        <v>5392</v>
      </c>
    </row>
    <row r="2243" spans="2:11">
      <c r="B2243" s="30" t="s">
        <v>4157</v>
      </c>
      <c r="C2243" s="30" t="s">
        <v>5389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61</v>
      </c>
      <c r="I2243" s="36">
        <v>72</v>
      </c>
      <c r="J2243" s="30" t="s">
        <v>42</v>
      </c>
      <c r="K2243" s="30" t="s">
        <v>5390</v>
      </c>
    </row>
    <row r="2244" spans="2:11">
      <c r="B2244" s="30" t="s">
        <v>4157</v>
      </c>
      <c r="C2244" s="30" t="s">
        <v>5387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60.5</v>
      </c>
      <c r="I2244" s="36">
        <v>42</v>
      </c>
      <c r="J2244" s="30" t="s">
        <v>42</v>
      </c>
      <c r="K2244" s="30" t="s">
        <v>5388</v>
      </c>
    </row>
    <row r="2245" spans="2:11">
      <c r="B2245" s="30" t="s">
        <v>4157</v>
      </c>
      <c r="C2245" s="30" t="s">
        <v>5385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60.5</v>
      </c>
      <c r="I2245" s="36">
        <v>43</v>
      </c>
      <c r="J2245" s="30" t="s">
        <v>42</v>
      </c>
      <c r="K2245" s="30" t="s">
        <v>5386</v>
      </c>
    </row>
    <row r="2246" spans="2:11">
      <c r="B2246" s="30" t="s">
        <v>4157</v>
      </c>
      <c r="C2246" s="30" t="s">
        <v>5383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60.5</v>
      </c>
      <c r="I2246" s="36">
        <v>69</v>
      </c>
      <c r="J2246" s="30" t="s">
        <v>42</v>
      </c>
      <c r="K2246" s="30" t="s">
        <v>5384</v>
      </c>
    </row>
    <row r="2247" spans="2:11">
      <c r="B2247" s="30" t="s">
        <v>4157</v>
      </c>
      <c r="C2247" s="30" t="s">
        <v>5381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60.5</v>
      </c>
      <c r="I2247" s="36">
        <v>42</v>
      </c>
      <c r="J2247" s="30" t="s">
        <v>42</v>
      </c>
      <c r="K2247" s="30" t="s">
        <v>5382</v>
      </c>
    </row>
    <row r="2248" spans="2:11">
      <c r="B2248" s="30" t="s">
        <v>4157</v>
      </c>
      <c r="C2248" s="30" t="s">
        <v>5378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60.5</v>
      </c>
      <c r="I2248" s="36">
        <v>119</v>
      </c>
      <c r="J2248" s="30" t="s">
        <v>42</v>
      </c>
      <c r="K2248" s="30" t="s">
        <v>5380</v>
      </c>
    </row>
    <row r="2249" spans="2:11">
      <c r="B2249" s="30" t="s">
        <v>4157</v>
      </c>
      <c r="C2249" s="30" t="s">
        <v>5378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60.5</v>
      </c>
      <c r="I2249" s="36">
        <v>9</v>
      </c>
      <c r="J2249" s="30" t="s">
        <v>42</v>
      </c>
      <c r="K2249" s="30" t="s">
        <v>5379</v>
      </c>
    </row>
    <row r="2250" spans="2:11">
      <c r="B2250" s="30" t="s">
        <v>4157</v>
      </c>
      <c r="C2250" s="30" t="s">
        <v>5375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61</v>
      </c>
      <c r="I2250" s="36">
        <v>110</v>
      </c>
      <c r="J2250" s="30" t="s">
        <v>42</v>
      </c>
      <c r="K2250" s="30" t="s">
        <v>5377</v>
      </c>
    </row>
    <row r="2251" spans="2:11">
      <c r="B2251" s="30" t="s">
        <v>4157</v>
      </c>
      <c r="C2251" s="30" t="s">
        <v>5375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61</v>
      </c>
      <c r="I2251" s="36">
        <v>74</v>
      </c>
      <c r="J2251" s="30" t="s">
        <v>42</v>
      </c>
      <c r="K2251" s="30" t="s">
        <v>5376</v>
      </c>
    </row>
    <row r="2252" spans="2:11">
      <c r="B2252" s="30" t="s">
        <v>4157</v>
      </c>
      <c r="C2252" s="30" t="s">
        <v>5373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61</v>
      </c>
      <c r="I2252" s="36">
        <v>67</v>
      </c>
      <c r="J2252" s="30" t="s">
        <v>42</v>
      </c>
      <c r="K2252" s="30" t="s">
        <v>5374</v>
      </c>
    </row>
    <row r="2253" spans="2:11">
      <c r="B2253" s="30" t="s">
        <v>4157</v>
      </c>
      <c r="C2253" s="30" t="s">
        <v>5368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61.5</v>
      </c>
      <c r="I2253" s="36">
        <v>106</v>
      </c>
      <c r="J2253" s="30" t="s">
        <v>42</v>
      </c>
      <c r="K2253" s="30" t="s">
        <v>5372</v>
      </c>
    </row>
    <row r="2254" spans="2:11">
      <c r="B2254" s="30" t="s">
        <v>4157</v>
      </c>
      <c r="C2254" s="30" t="s">
        <v>5368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61.5</v>
      </c>
      <c r="I2254" s="36">
        <v>50</v>
      </c>
      <c r="J2254" s="30" t="s">
        <v>42</v>
      </c>
      <c r="K2254" s="30" t="s">
        <v>5371</v>
      </c>
    </row>
    <row r="2255" spans="2:11">
      <c r="B2255" s="30" t="s">
        <v>4157</v>
      </c>
      <c r="C2255" s="30" t="s">
        <v>5368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61.5</v>
      </c>
      <c r="I2255" s="36">
        <v>143</v>
      </c>
      <c r="J2255" s="30" t="s">
        <v>42</v>
      </c>
      <c r="K2255" s="30" t="s">
        <v>5370</v>
      </c>
    </row>
    <row r="2256" spans="2:11">
      <c r="B2256" s="30" t="s">
        <v>4157</v>
      </c>
      <c r="C2256" s="30" t="s">
        <v>5368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61.5</v>
      </c>
      <c r="I2256" s="36">
        <v>101</v>
      </c>
      <c r="J2256" s="30" t="s">
        <v>42</v>
      </c>
      <c r="K2256" s="30" t="s">
        <v>5369</v>
      </c>
    </row>
    <row r="2257" spans="2:11">
      <c r="B2257" s="30" t="s">
        <v>4157</v>
      </c>
      <c r="C2257" s="30" t="s">
        <v>5364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62</v>
      </c>
      <c r="I2257" s="36">
        <v>34</v>
      </c>
      <c r="J2257" s="30" t="s">
        <v>42</v>
      </c>
      <c r="K2257" s="30" t="s">
        <v>5367</v>
      </c>
    </row>
    <row r="2258" spans="2:11">
      <c r="B2258" s="30" t="s">
        <v>4157</v>
      </c>
      <c r="C2258" s="30" t="s">
        <v>5364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62</v>
      </c>
      <c r="I2258" s="36">
        <v>29</v>
      </c>
      <c r="J2258" s="30" t="s">
        <v>42</v>
      </c>
      <c r="K2258" s="30" t="s">
        <v>5366</v>
      </c>
    </row>
    <row r="2259" spans="2:11">
      <c r="B2259" s="30" t="s">
        <v>4157</v>
      </c>
      <c r="C2259" s="30" t="s">
        <v>5364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62</v>
      </c>
      <c r="I2259" s="36">
        <v>44</v>
      </c>
      <c r="J2259" s="30" t="s">
        <v>42</v>
      </c>
      <c r="K2259" s="30" t="s">
        <v>5365</v>
      </c>
    </row>
    <row r="2260" spans="2:11">
      <c r="B2260" s="30" t="s">
        <v>4157</v>
      </c>
      <c r="C2260" s="30" t="s">
        <v>5362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61.5</v>
      </c>
      <c r="I2260" s="36">
        <v>42</v>
      </c>
      <c r="J2260" s="30" t="s">
        <v>42</v>
      </c>
      <c r="K2260" s="30" t="s">
        <v>5363</v>
      </c>
    </row>
    <row r="2261" spans="2:11">
      <c r="B2261" s="30" t="s">
        <v>4157</v>
      </c>
      <c r="C2261" s="30" t="s">
        <v>5358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62</v>
      </c>
      <c r="I2261" s="36">
        <v>6</v>
      </c>
      <c r="J2261" s="30" t="s">
        <v>42</v>
      </c>
      <c r="K2261" s="30" t="s">
        <v>5361</v>
      </c>
    </row>
    <row r="2262" spans="2:11">
      <c r="B2262" s="30" t="s">
        <v>4157</v>
      </c>
      <c r="C2262" s="30" t="s">
        <v>5358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62</v>
      </c>
      <c r="I2262" s="36">
        <v>50</v>
      </c>
      <c r="J2262" s="30" t="s">
        <v>42</v>
      </c>
      <c r="K2262" s="30" t="s">
        <v>5360</v>
      </c>
    </row>
    <row r="2263" spans="2:11">
      <c r="B2263" s="30" t="s">
        <v>4157</v>
      </c>
      <c r="C2263" s="30" t="s">
        <v>5358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62</v>
      </c>
      <c r="I2263" s="36">
        <v>66</v>
      </c>
      <c r="J2263" s="30" t="s">
        <v>42</v>
      </c>
      <c r="K2263" s="30" t="s">
        <v>5359</v>
      </c>
    </row>
    <row r="2264" spans="2:11">
      <c r="B2264" s="30" t="s">
        <v>4157</v>
      </c>
      <c r="C2264" s="30" t="s">
        <v>5356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61.5</v>
      </c>
      <c r="I2264" s="36">
        <v>106</v>
      </c>
      <c r="J2264" s="30" t="s">
        <v>42</v>
      </c>
      <c r="K2264" s="30" t="s">
        <v>5357</v>
      </c>
    </row>
    <row r="2265" spans="2:11">
      <c r="B2265" s="30" t="s">
        <v>4157</v>
      </c>
      <c r="C2265" s="30" t="s">
        <v>5346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61.5</v>
      </c>
      <c r="I2265" s="36">
        <v>36</v>
      </c>
      <c r="J2265" s="30" t="s">
        <v>42</v>
      </c>
      <c r="K2265" s="30" t="s">
        <v>5355</v>
      </c>
    </row>
    <row r="2266" spans="2:11">
      <c r="B2266" s="30" t="s">
        <v>4157</v>
      </c>
      <c r="C2266" s="30" t="s">
        <v>5346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61.5</v>
      </c>
      <c r="I2266" s="36">
        <v>25</v>
      </c>
      <c r="J2266" s="30" t="s">
        <v>42</v>
      </c>
      <c r="K2266" s="30" t="s">
        <v>5354</v>
      </c>
    </row>
    <row r="2267" spans="2:11">
      <c r="B2267" s="30" t="s">
        <v>4157</v>
      </c>
      <c r="C2267" s="30" t="s">
        <v>5346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61.5</v>
      </c>
      <c r="I2267" s="36">
        <v>20</v>
      </c>
      <c r="J2267" s="30" t="s">
        <v>42</v>
      </c>
      <c r="K2267" s="30" t="s">
        <v>5353</v>
      </c>
    </row>
    <row r="2268" spans="2:11">
      <c r="B2268" s="30" t="s">
        <v>4157</v>
      </c>
      <c r="C2268" s="30" t="s">
        <v>5346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61.5</v>
      </c>
      <c r="I2268" s="36">
        <v>43</v>
      </c>
      <c r="J2268" s="30" t="s">
        <v>42</v>
      </c>
      <c r="K2268" s="30" t="s">
        <v>5352</v>
      </c>
    </row>
    <row r="2269" spans="2:11">
      <c r="B2269" s="30" t="s">
        <v>4157</v>
      </c>
      <c r="C2269" s="30" t="s">
        <v>5346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61.5</v>
      </c>
      <c r="I2269" s="36">
        <v>48</v>
      </c>
      <c r="J2269" s="30" t="s">
        <v>42</v>
      </c>
      <c r="K2269" s="30" t="s">
        <v>5351</v>
      </c>
    </row>
    <row r="2270" spans="2:11">
      <c r="B2270" s="30" t="s">
        <v>4157</v>
      </c>
      <c r="C2270" s="30" t="s">
        <v>5346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61.5</v>
      </c>
      <c r="I2270" s="36">
        <v>80</v>
      </c>
      <c r="J2270" s="30" t="s">
        <v>42</v>
      </c>
      <c r="K2270" s="30" t="s">
        <v>5350</v>
      </c>
    </row>
    <row r="2271" spans="2:11">
      <c r="B2271" s="30" t="s">
        <v>4157</v>
      </c>
      <c r="C2271" s="30" t="s">
        <v>5346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61.5</v>
      </c>
      <c r="I2271" s="36">
        <v>5</v>
      </c>
      <c r="J2271" s="30" t="s">
        <v>42</v>
      </c>
      <c r="K2271" s="30" t="s">
        <v>5349</v>
      </c>
    </row>
    <row r="2272" spans="2:11">
      <c r="B2272" s="30" t="s">
        <v>4157</v>
      </c>
      <c r="C2272" s="30" t="s">
        <v>5346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61.5</v>
      </c>
      <c r="I2272" s="36">
        <v>28</v>
      </c>
      <c r="J2272" s="30" t="s">
        <v>42</v>
      </c>
      <c r="K2272" s="30" t="s">
        <v>5348</v>
      </c>
    </row>
    <row r="2273" spans="2:11">
      <c r="B2273" s="30" t="s">
        <v>4157</v>
      </c>
      <c r="C2273" s="30" t="s">
        <v>5346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61.5</v>
      </c>
      <c r="I2273" s="36">
        <v>4</v>
      </c>
      <c r="J2273" s="30" t="s">
        <v>42</v>
      </c>
      <c r="K2273" s="30" t="s">
        <v>5347</v>
      </c>
    </row>
    <row r="2274" spans="2:11">
      <c r="B2274" s="30" t="s">
        <v>4157</v>
      </c>
      <c r="C2274" s="30" t="s">
        <v>5344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61</v>
      </c>
      <c r="I2274" s="36">
        <v>161</v>
      </c>
      <c r="J2274" s="30" t="s">
        <v>42</v>
      </c>
      <c r="K2274" s="30" t="s">
        <v>5345</v>
      </c>
    </row>
    <row r="2275" spans="2:11">
      <c r="B2275" s="30" t="s">
        <v>4157</v>
      </c>
      <c r="C2275" s="30" t="s">
        <v>5342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61</v>
      </c>
      <c r="I2275" s="36">
        <v>239</v>
      </c>
      <c r="J2275" s="30" t="s">
        <v>42</v>
      </c>
      <c r="K2275" s="30" t="s">
        <v>5343</v>
      </c>
    </row>
    <row r="2276" spans="2:11">
      <c r="B2276" s="30" t="s">
        <v>4157</v>
      </c>
      <c r="C2276" s="30" t="s">
        <v>5340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61</v>
      </c>
      <c r="I2276" s="36">
        <v>46</v>
      </c>
      <c r="J2276" s="30" t="s">
        <v>42</v>
      </c>
      <c r="K2276" s="30" t="s">
        <v>5341</v>
      </c>
    </row>
    <row r="2277" spans="2:11">
      <c r="B2277" s="30" t="s">
        <v>4157</v>
      </c>
      <c r="C2277" s="30" t="s">
        <v>5338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61.5</v>
      </c>
      <c r="I2277" s="36">
        <v>173</v>
      </c>
      <c r="J2277" s="30" t="s">
        <v>42</v>
      </c>
      <c r="K2277" s="30" t="s">
        <v>5339</v>
      </c>
    </row>
    <row r="2278" spans="2:11">
      <c r="B2278" s="30" t="s">
        <v>4157</v>
      </c>
      <c r="C2278" s="30" t="s">
        <v>5336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62</v>
      </c>
      <c r="I2278" s="36">
        <v>221</v>
      </c>
      <c r="J2278" s="30" t="s">
        <v>42</v>
      </c>
      <c r="K2278" s="30" t="s">
        <v>5337</v>
      </c>
    </row>
    <row r="2279" spans="2:11">
      <c r="B2279" s="30" t="s">
        <v>4157</v>
      </c>
      <c r="C2279" s="30" t="s">
        <v>5333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62.5</v>
      </c>
      <c r="I2279" s="36">
        <v>33</v>
      </c>
      <c r="J2279" s="30" t="s">
        <v>42</v>
      </c>
      <c r="K2279" s="30" t="s">
        <v>5335</v>
      </c>
    </row>
    <row r="2280" spans="2:11">
      <c r="B2280" s="30" t="s">
        <v>4157</v>
      </c>
      <c r="C2280" s="30" t="s">
        <v>5333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62.5</v>
      </c>
      <c r="I2280" s="36">
        <v>54</v>
      </c>
      <c r="J2280" s="30" t="s">
        <v>42</v>
      </c>
      <c r="K2280" s="30" t="s">
        <v>5334</v>
      </c>
    </row>
    <row r="2281" spans="2:11">
      <c r="B2281" s="30" t="s">
        <v>4157</v>
      </c>
      <c r="C2281" s="30" t="s">
        <v>5331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62.5</v>
      </c>
      <c r="I2281" s="36">
        <v>48</v>
      </c>
      <c r="J2281" s="30" t="s">
        <v>42</v>
      </c>
      <c r="K2281" s="30" t="s">
        <v>5332</v>
      </c>
    </row>
    <row r="2282" spans="2:11">
      <c r="B2282" s="30" t="s">
        <v>4157</v>
      </c>
      <c r="C2282" s="30" t="s">
        <v>5325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62</v>
      </c>
      <c r="I2282" s="36">
        <v>56</v>
      </c>
      <c r="J2282" s="30" t="s">
        <v>42</v>
      </c>
      <c r="K2282" s="30" t="s">
        <v>5330</v>
      </c>
    </row>
    <row r="2283" spans="2:11">
      <c r="B2283" s="30" t="s">
        <v>4157</v>
      </c>
      <c r="C2283" s="30" t="s">
        <v>5325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62</v>
      </c>
      <c r="I2283" s="36">
        <v>17</v>
      </c>
      <c r="J2283" s="30" t="s">
        <v>42</v>
      </c>
      <c r="K2283" s="30" t="s">
        <v>5329</v>
      </c>
    </row>
    <row r="2284" spans="2:11">
      <c r="B2284" s="30" t="s">
        <v>4157</v>
      </c>
      <c r="C2284" s="30" t="s">
        <v>5325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62</v>
      </c>
      <c r="I2284" s="36">
        <v>29</v>
      </c>
      <c r="J2284" s="30" t="s">
        <v>42</v>
      </c>
      <c r="K2284" s="30" t="s">
        <v>5328</v>
      </c>
    </row>
    <row r="2285" spans="2:11">
      <c r="B2285" s="30" t="s">
        <v>4157</v>
      </c>
      <c r="C2285" s="30" t="s">
        <v>5325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62</v>
      </c>
      <c r="I2285" s="36">
        <v>43</v>
      </c>
      <c r="J2285" s="30" t="s">
        <v>42</v>
      </c>
      <c r="K2285" s="30" t="s">
        <v>5327</v>
      </c>
    </row>
    <row r="2286" spans="2:11">
      <c r="B2286" s="30" t="s">
        <v>4157</v>
      </c>
      <c r="C2286" s="30" t="s">
        <v>5325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62</v>
      </c>
      <c r="I2286" s="36">
        <v>48</v>
      </c>
      <c r="J2286" s="30" t="s">
        <v>42</v>
      </c>
      <c r="K2286" s="30" t="s">
        <v>5326</v>
      </c>
    </row>
    <row r="2287" spans="2:11">
      <c r="B2287" s="30" t="s">
        <v>4157</v>
      </c>
      <c r="C2287" s="30" t="s">
        <v>5322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62</v>
      </c>
      <c r="I2287" s="36">
        <v>30</v>
      </c>
      <c r="J2287" s="30" t="s">
        <v>42</v>
      </c>
      <c r="K2287" s="30" t="s">
        <v>5324</v>
      </c>
    </row>
    <row r="2288" spans="2:11">
      <c r="B2288" s="30" t="s">
        <v>4157</v>
      </c>
      <c r="C2288" s="30" t="s">
        <v>5322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62</v>
      </c>
      <c r="I2288" s="36">
        <v>18</v>
      </c>
      <c r="J2288" s="30" t="s">
        <v>42</v>
      </c>
      <c r="K2288" s="30" t="s">
        <v>5323</v>
      </c>
    </row>
    <row r="2289" spans="2:11">
      <c r="B2289" s="30" t="s">
        <v>4157</v>
      </c>
      <c r="C2289" s="30" t="s">
        <v>5320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62</v>
      </c>
      <c r="I2289" s="36">
        <v>225</v>
      </c>
      <c r="J2289" s="30" t="s">
        <v>42</v>
      </c>
      <c r="K2289" s="30" t="s">
        <v>5321</v>
      </c>
    </row>
    <row r="2290" spans="2:11">
      <c r="B2290" s="30" t="s">
        <v>4157</v>
      </c>
      <c r="C2290" s="30" t="s">
        <v>559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62.5</v>
      </c>
      <c r="I2290" s="36">
        <v>132</v>
      </c>
      <c r="J2290" s="30" t="s">
        <v>42</v>
      </c>
      <c r="K2290" s="30" t="s">
        <v>5319</v>
      </c>
    </row>
    <row r="2291" spans="2:11">
      <c r="B2291" s="30" t="s">
        <v>4157</v>
      </c>
      <c r="C2291" s="30" t="s">
        <v>5314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63</v>
      </c>
      <c r="I2291" s="36">
        <v>22</v>
      </c>
      <c r="J2291" s="30" t="s">
        <v>42</v>
      </c>
      <c r="K2291" s="30" t="s">
        <v>5318</v>
      </c>
    </row>
    <row r="2292" spans="2:11">
      <c r="B2292" s="30" t="s">
        <v>4157</v>
      </c>
      <c r="C2292" s="30" t="s">
        <v>5314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63</v>
      </c>
      <c r="I2292" s="36">
        <v>41</v>
      </c>
      <c r="J2292" s="30" t="s">
        <v>42</v>
      </c>
      <c r="K2292" s="30" t="s">
        <v>5317</v>
      </c>
    </row>
    <row r="2293" spans="2:11">
      <c r="B2293" s="30" t="s">
        <v>4157</v>
      </c>
      <c r="C2293" s="30" t="s">
        <v>5314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63</v>
      </c>
      <c r="I2293" s="36">
        <v>48</v>
      </c>
      <c r="J2293" s="30" t="s">
        <v>42</v>
      </c>
      <c r="K2293" s="30" t="s">
        <v>5316</v>
      </c>
    </row>
    <row r="2294" spans="2:11">
      <c r="B2294" s="30" t="s">
        <v>4157</v>
      </c>
      <c r="C2294" s="30" t="s">
        <v>5314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63</v>
      </c>
      <c r="I2294" s="36">
        <v>5</v>
      </c>
      <c r="J2294" s="30" t="s">
        <v>42</v>
      </c>
      <c r="K2294" s="30" t="s">
        <v>5315</v>
      </c>
    </row>
    <row r="2295" spans="2:11">
      <c r="B2295" s="30" t="s">
        <v>4157</v>
      </c>
      <c r="C2295" s="30" t="s">
        <v>5310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63</v>
      </c>
      <c r="I2295" s="36">
        <v>38</v>
      </c>
      <c r="J2295" s="30" t="s">
        <v>42</v>
      </c>
      <c r="K2295" s="30" t="s">
        <v>5313</v>
      </c>
    </row>
    <row r="2296" spans="2:11">
      <c r="B2296" s="30" t="s">
        <v>4157</v>
      </c>
      <c r="C2296" s="30" t="s">
        <v>5310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63</v>
      </c>
      <c r="I2296" s="36">
        <v>19</v>
      </c>
      <c r="J2296" s="30" t="s">
        <v>42</v>
      </c>
      <c r="K2296" s="30" t="s">
        <v>5312</v>
      </c>
    </row>
    <row r="2297" spans="2:11">
      <c r="B2297" s="30" t="s">
        <v>4157</v>
      </c>
      <c r="C2297" s="30" t="s">
        <v>5310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63</v>
      </c>
      <c r="I2297" s="36">
        <v>40</v>
      </c>
      <c r="J2297" s="30" t="s">
        <v>42</v>
      </c>
      <c r="K2297" s="30" t="s">
        <v>5311</v>
      </c>
    </row>
    <row r="2298" spans="2:11">
      <c r="B2298" s="30" t="s">
        <v>4157</v>
      </c>
      <c r="C2298" s="30" t="s">
        <v>5307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62.5</v>
      </c>
      <c r="I2298" s="36">
        <v>51</v>
      </c>
      <c r="J2298" s="30" t="s">
        <v>42</v>
      </c>
      <c r="K2298" s="30" t="s">
        <v>5309</v>
      </c>
    </row>
    <row r="2299" spans="2:11">
      <c r="B2299" s="30" t="s">
        <v>4157</v>
      </c>
      <c r="C2299" s="30" t="s">
        <v>5307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62.5</v>
      </c>
      <c r="I2299" s="36">
        <v>42</v>
      </c>
      <c r="J2299" s="30" t="s">
        <v>42</v>
      </c>
      <c r="K2299" s="30" t="s">
        <v>5308</v>
      </c>
    </row>
    <row r="2300" spans="2:11">
      <c r="B2300" s="30" t="s">
        <v>4157</v>
      </c>
      <c r="C2300" s="30" t="s">
        <v>2060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62.5</v>
      </c>
      <c r="I2300" s="36">
        <v>25</v>
      </c>
      <c r="J2300" s="30" t="s">
        <v>42</v>
      </c>
      <c r="K2300" s="30" t="s">
        <v>5306</v>
      </c>
    </row>
    <row r="2301" spans="2:11">
      <c r="B2301" s="30" t="s">
        <v>4157</v>
      </c>
      <c r="C2301" s="30" t="s">
        <v>2060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62.5</v>
      </c>
      <c r="I2301" s="36">
        <v>9</v>
      </c>
      <c r="J2301" s="30" t="s">
        <v>42</v>
      </c>
      <c r="K2301" s="30" t="s">
        <v>5305</v>
      </c>
    </row>
    <row r="2302" spans="2:11">
      <c r="B2302" s="30" t="s">
        <v>4157</v>
      </c>
      <c r="C2302" s="30" t="s">
        <v>5303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62.5</v>
      </c>
      <c r="I2302" s="36">
        <v>100</v>
      </c>
      <c r="J2302" s="30" t="s">
        <v>42</v>
      </c>
      <c r="K2302" s="30" t="s">
        <v>5304</v>
      </c>
    </row>
    <row r="2303" spans="2:11">
      <c r="B2303" s="30" t="s">
        <v>4157</v>
      </c>
      <c r="C2303" s="30" t="s">
        <v>5301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62</v>
      </c>
      <c r="I2303" s="36">
        <v>202</v>
      </c>
      <c r="J2303" s="30" t="s">
        <v>42</v>
      </c>
      <c r="K2303" s="30" t="s">
        <v>5302</v>
      </c>
    </row>
    <row r="2304" spans="2:11">
      <c r="B2304" s="30" t="s">
        <v>4157</v>
      </c>
      <c r="C2304" s="30" t="s">
        <v>5290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62</v>
      </c>
      <c r="I2304" s="36">
        <v>94</v>
      </c>
      <c r="J2304" s="30" t="s">
        <v>42</v>
      </c>
      <c r="K2304" s="30" t="s">
        <v>5300</v>
      </c>
    </row>
    <row r="2305" spans="2:11">
      <c r="B2305" s="30" t="s">
        <v>4157</v>
      </c>
      <c r="C2305" s="30" t="s">
        <v>5290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62.5</v>
      </c>
      <c r="I2305" s="36">
        <v>52</v>
      </c>
      <c r="J2305" s="30" t="s">
        <v>42</v>
      </c>
      <c r="K2305" s="30" t="s">
        <v>5299</v>
      </c>
    </row>
    <row r="2306" spans="2:11">
      <c r="B2306" s="30" t="s">
        <v>4157</v>
      </c>
      <c r="C2306" s="30" t="s">
        <v>5290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62.5</v>
      </c>
      <c r="I2306" s="36">
        <v>58</v>
      </c>
      <c r="J2306" s="30" t="s">
        <v>42</v>
      </c>
      <c r="K2306" s="30" t="s">
        <v>5298</v>
      </c>
    </row>
    <row r="2307" spans="2:11">
      <c r="B2307" s="30" t="s">
        <v>4157</v>
      </c>
      <c r="C2307" s="30" t="s">
        <v>5290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62.5</v>
      </c>
      <c r="I2307" s="36">
        <v>3</v>
      </c>
      <c r="J2307" s="30" t="s">
        <v>42</v>
      </c>
      <c r="K2307" s="30" t="s">
        <v>5297</v>
      </c>
    </row>
    <row r="2308" spans="2:11">
      <c r="B2308" s="30" t="s">
        <v>4157</v>
      </c>
      <c r="C2308" s="30" t="s">
        <v>5290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62.5</v>
      </c>
      <c r="I2308" s="36">
        <v>35</v>
      </c>
      <c r="J2308" s="30" t="s">
        <v>42</v>
      </c>
      <c r="K2308" s="30" t="s">
        <v>5296</v>
      </c>
    </row>
    <row r="2309" spans="2:11">
      <c r="B2309" s="30" t="s">
        <v>4157</v>
      </c>
      <c r="C2309" s="30" t="s">
        <v>5290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62.5</v>
      </c>
      <c r="I2309" s="36">
        <v>4</v>
      </c>
      <c r="J2309" s="30" t="s">
        <v>42</v>
      </c>
      <c r="K2309" s="30" t="s">
        <v>5295</v>
      </c>
    </row>
    <row r="2310" spans="2:11">
      <c r="B2310" s="30" t="s">
        <v>4157</v>
      </c>
      <c r="C2310" s="30" t="s">
        <v>5290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62.5</v>
      </c>
      <c r="I2310" s="36">
        <v>114</v>
      </c>
      <c r="J2310" s="30" t="s">
        <v>42</v>
      </c>
      <c r="K2310" s="30" t="s">
        <v>5294</v>
      </c>
    </row>
    <row r="2311" spans="2:11">
      <c r="B2311" s="30" t="s">
        <v>4157</v>
      </c>
      <c r="C2311" s="30" t="s">
        <v>5290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62.5</v>
      </c>
      <c r="I2311" s="36">
        <v>50</v>
      </c>
      <c r="J2311" s="30" t="s">
        <v>42</v>
      </c>
      <c r="K2311" s="30" t="s">
        <v>5293</v>
      </c>
    </row>
    <row r="2312" spans="2:11">
      <c r="B2312" s="30" t="s">
        <v>4157</v>
      </c>
      <c r="C2312" s="30" t="s">
        <v>5290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62.5</v>
      </c>
      <c r="I2312" s="36">
        <v>33</v>
      </c>
      <c r="J2312" s="30" t="s">
        <v>42</v>
      </c>
      <c r="K2312" s="30" t="s">
        <v>5292</v>
      </c>
    </row>
    <row r="2313" spans="2:11">
      <c r="B2313" s="30" t="s">
        <v>4157</v>
      </c>
      <c r="C2313" s="30" t="s">
        <v>5290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62.5</v>
      </c>
      <c r="I2313" s="36">
        <v>10</v>
      </c>
      <c r="J2313" s="30" t="s">
        <v>42</v>
      </c>
      <c r="K2313" s="30" t="s">
        <v>5291</v>
      </c>
    </row>
    <row r="2314" spans="2:11">
      <c r="B2314" s="30" t="s">
        <v>4157</v>
      </c>
      <c r="C2314" s="30" t="s">
        <v>5288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62</v>
      </c>
      <c r="I2314" s="36">
        <v>45</v>
      </c>
      <c r="J2314" s="30" t="s">
        <v>42</v>
      </c>
      <c r="K2314" s="30" t="s">
        <v>5289</v>
      </c>
    </row>
    <row r="2315" spans="2:11">
      <c r="B2315" s="30" t="s">
        <v>4157</v>
      </c>
      <c r="C2315" s="30" t="s">
        <v>5286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62</v>
      </c>
      <c r="I2315" s="36">
        <v>11</v>
      </c>
      <c r="J2315" s="30" t="s">
        <v>42</v>
      </c>
      <c r="K2315" s="30" t="s">
        <v>5287</v>
      </c>
    </row>
    <row r="2316" spans="2:11">
      <c r="B2316" s="30" t="s">
        <v>4157</v>
      </c>
      <c r="C2316" s="30" t="s">
        <v>5284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62</v>
      </c>
      <c r="I2316" s="36">
        <v>4</v>
      </c>
      <c r="J2316" s="30" t="s">
        <v>42</v>
      </c>
      <c r="K2316" s="30" t="s">
        <v>5285</v>
      </c>
    </row>
    <row r="2317" spans="2:11">
      <c r="B2317" s="30" t="s">
        <v>4157</v>
      </c>
      <c r="C2317" s="30" t="s">
        <v>5282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62</v>
      </c>
      <c r="I2317" s="36">
        <v>168</v>
      </c>
      <c r="J2317" s="30" t="s">
        <v>42</v>
      </c>
      <c r="K2317" s="30" t="s">
        <v>5283</v>
      </c>
    </row>
    <row r="2318" spans="2:11">
      <c r="B2318" s="30" t="s">
        <v>4157</v>
      </c>
      <c r="C2318" s="30" t="s">
        <v>5280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62</v>
      </c>
      <c r="I2318" s="36">
        <v>79</v>
      </c>
      <c r="J2318" s="30" t="s">
        <v>42</v>
      </c>
      <c r="K2318" s="30" t="s">
        <v>5281</v>
      </c>
    </row>
    <row r="2319" spans="2:11">
      <c r="B2319" s="30" t="s">
        <v>4157</v>
      </c>
      <c r="C2319" s="30" t="s">
        <v>5278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62</v>
      </c>
      <c r="I2319" s="36">
        <v>121</v>
      </c>
      <c r="J2319" s="30" t="s">
        <v>42</v>
      </c>
      <c r="K2319" s="30" t="s">
        <v>5279</v>
      </c>
    </row>
    <row r="2320" spans="2:11">
      <c r="B2320" s="30" t="s">
        <v>4157</v>
      </c>
      <c r="C2320" s="30" t="s">
        <v>5276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62</v>
      </c>
      <c r="I2320" s="36">
        <v>231</v>
      </c>
      <c r="J2320" s="30" t="s">
        <v>42</v>
      </c>
      <c r="K2320" s="30" t="s">
        <v>5277</v>
      </c>
    </row>
    <row r="2321" spans="2:11">
      <c r="B2321" s="30" t="s">
        <v>4157</v>
      </c>
      <c r="C2321" s="30" t="s">
        <v>5274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62</v>
      </c>
      <c r="I2321" s="36">
        <v>156</v>
      </c>
      <c r="J2321" s="30" t="s">
        <v>42</v>
      </c>
      <c r="K2321" s="30" t="s">
        <v>5275</v>
      </c>
    </row>
    <row r="2322" spans="2:11">
      <c r="B2322" s="30" t="s">
        <v>4157</v>
      </c>
      <c r="C2322" s="30" t="s">
        <v>5271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62.5</v>
      </c>
      <c r="I2322" s="36">
        <v>147</v>
      </c>
      <c r="J2322" s="30" t="s">
        <v>42</v>
      </c>
      <c r="K2322" s="30" t="s">
        <v>5273</v>
      </c>
    </row>
    <row r="2323" spans="2:11">
      <c r="B2323" s="30" t="s">
        <v>4157</v>
      </c>
      <c r="C2323" s="30" t="s">
        <v>5271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62.5</v>
      </c>
      <c r="I2323" s="36">
        <v>82</v>
      </c>
      <c r="J2323" s="30" t="s">
        <v>42</v>
      </c>
      <c r="K2323" s="30" t="s">
        <v>5272</v>
      </c>
    </row>
    <row r="2324" spans="2:11">
      <c r="B2324" s="30" t="s">
        <v>4157</v>
      </c>
      <c r="C2324" s="30" t="s">
        <v>5269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62.5</v>
      </c>
      <c r="I2324" s="36">
        <v>168</v>
      </c>
      <c r="J2324" s="30" t="s">
        <v>42</v>
      </c>
      <c r="K2324" s="30" t="s">
        <v>5270</v>
      </c>
    </row>
    <row r="2325" spans="2:11">
      <c r="B2325" s="30" t="s">
        <v>4157</v>
      </c>
      <c r="C2325" s="30" t="s">
        <v>5267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63</v>
      </c>
      <c r="I2325" s="36">
        <v>152</v>
      </c>
      <c r="J2325" s="30" t="s">
        <v>42</v>
      </c>
      <c r="K2325" s="30" t="s">
        <v>5268</v>
      </c>
    </row>
    <row r="2326" spans="2:11">
      <c r="B2326" s="30" t="s">
        <v>4157</v>
      </c>
      <c r="C2326" s="30" t="s">
        <v>5261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63.5</v>
      </c>
      <c r="I2326" s="36">
        <v>45</v>
      </c>
      <c r="J2326" s="30" t="s">
        <v>42</v>
      </c>
      <c r="K2326" s="30" t="s">
        <v>5266</v>
      </c>
    </row>
    <row r="2327" spans="2:11">
      <c r="B2327" s="30" t="s">
        <v>4157</v>
      </c>
      <c r="C2327" s="30" t="s">
        <v>5261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63.5</v>
      </c>
      <c r="I2327" s="36">
        <v>50</v>
      </c>
      <c r="J2327" s="30" t="s">
        <v>42</v>
      </c>
      <c r="K2327" s="30" t="s">
        <v>5265</v>
      </c>
    </row>
    <row r="2328" spans="2:11">
      <c r="B2328" s="30" t="s">
        <v>4157</v>
      </c>
      <c r="C2328" s="30" t="s">
        <v>5261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63.5</v>
      </c>
      <c r="I2328" s="36">
        <v>71</v>
      </c>
      <c r="J2328" s="30" t="s">
        <v>42</v>
      </c>
      <c r="K2328" s="30" t="s">
        <v>5264</v>
      </c>
    </row>
    <row r="2329" spans="2:11">
      <c r="B2329" s="30" t="s">
        <v>4157</v>
      </c>
      <c r="C2329" s="30" t="s">
        <v>5261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63.5</v>
      </c>
      <c r="I2329" s="36">
        <v>39</v>
      </c>
      <c r="J2329" s="30" t="s">
        <v>42</v>
      </c>
      <c r="K2329" s="30" t="s">
        <v>5263</v>
      </c>
    </row>
    <row r="2330" spans="2:11">
      <c r="B2330" s="30" t="s">
        <v>4157</v>
      </c>
      <c r="C2330" s="30" t="s">
        <v>5261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63.5</v>
      </c>
      <c r="I2330" s="36">
        <v>50</v>
      </c>
      <c r="J2330" s="30" t="s">
        <v>42</v>
      </c>
      <c r="K2330" s="30" t="s">
        <v>5262</v>
      </c>
    </row>
    <row r="2331" spans="2:11">
      <c r="B2331" s="30" t="s">
        <v>4157</v>
      </c>
      <c r="C2331" s="30" t="s">
        <v>5257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63.5</v>
      </c>
      <c r="I2331" s="36">
        <v>13</v>
      </c>
      <c r="J2331" s="30" t="s">
        <v>42</v>
      </c>
      <c r="K2331" s="30" t="s">
        <v>5260</v>
      </c>
    </row>
    <row r="2332" spans="2:11">
      <c r="B2332" s="30" t="s">
        <v>4157</v>
      </c>
      <c r="C2332" s="30" t="s">
        <v>5257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63.5</v>
      </c>
      <c r="I2332" s="36">
        <v>48</v>
      </c>
      <c r="J2332" s="30" t="s">
        <v>42</v>
      </c>
      <c r="K2332" s="30" t="s">
        <v>5259</v>
      </c>
    </row>
    <row r="2333" spans="2:11">
      <c r="B2333" s="30" t="s">
        <v>4157</v>
      </c>
      <c r="C2333" s="30" t="s">
        <v>5257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63.5</v>
      </c>
      <c r="I2333" s="36">
        <v>83</v>
      </c>
      <c r="J2333" s="30" t="s">
        <v>42</v>
      </c>
      <c r="K2333" s="30" t="s">
        <v>5258</v>
      </c>
    </row>
    <row r="2334" spans="2:11">
      <c r="B2334" s="30" t="s">
        <v>4157</v>
      </c>
      <c r="C2334" s="30" t="s">
        <v>5255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63.5</v>
      </c>
      <c r="I2334" s="36">
        <v>50</v>
      </c>
      <c r="J2334" s="30" t="s">
        <v>42</v>
      </c>
      <c r="K2334" s="30" t="s">
        <v>5256</v>
      </c>
    </row>
    <row r="2335" spans="2:11">
      <c r="B2335" s="30" t="s">
        <v>4157</v>
      </c>
      <c r="C2335" s="30" t="s">
        <v>5253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63.5</v>
      </c>
      <c r="I2335" s="36">
        <v>66</v>
      </c>
      <c r="J2335" s="30" t="s">
        <v>42</v>
      </c>
      <c r="K2335" s="30" t="s">
        <v>5254</v>
      </c>
    </row>
    <row r="2336" spans="2:11">
      <c r="B2336" s="30" t="s">
        <v>4157</v>
      </c>
      <c r="C2336" s="30" t="s">
        <v>5251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63.5</v>
      </c>
      <c r="I2336" s="36">
        <v>1</v>
      </c>
      <c r="J2336" s="30" t="s">
        <v>42</v>
      </c>
      <c r="K2336" s="30" t="s">
        <v>5252</v>
      </c>
    </row>
    <row r="2337" spans="2:11">
      <c r="B2337" s="30" t="s">
        <v>4157</v>
      </c>
      <c r="C2337" s="30" t="s">
        <v>5247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63</v>
      </c>
      <c r="I2337" s="36">
        <v>32</v>
      </c>
      <c r="J2337" s="30" t="s">
        <v>42</v>
      </c>
      <c r="K2337" s="30" t="s">
        <v>5250</v>
      </c>
    </row>
    <row r="2338" spans="2:11">
      <c r="B2338" s="30" t="s">
        <v>4157</v>
      </c>
      <c r="C2338" s="30" t="s">
        <v>5247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63</v>
      </c>
      <c r="I2338" s="36">
        <v>84</v>
      </c>
      <c r="J2338" s="30" t="s">
        <v>42</v>
      </c>
      <c r="K2338" s="30" t="s">
        <v>5249</v>
      </c>
    </row>
    <row r="2339" spans="2:11">
      <c r="B2339" s="30" t="s">
        <v>4157</v>
      </c>
      <c r="C2339" s="30" t="s">
        <v>5247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63</v>
      </c>
      <c r="I2339" s="36">
        <v>29</v>
      </c>
      <c r="J2339" s="30" t="s">
        <v>42</v>
      </c>
      <c r="K2339" s="30" t="s">
        <v>5248</v>
      </c>
    </row>
    <row r="2340" spans="2:11">
      <c r="B2340" s="30" t="s">
        <v>4157</v>
      </c>
      <c r="C2340" s="30" t="s">
        <v>5240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63</v>
      </c>
      <c r="I2340" s="36">
        <v>90</v>
      </c>
      <c r="J2340" s="30" t="s">
        <v>42</v>
      </c>
      <c r="K2340" s="30" t="s">
        <v>5246</v>
      </c>
    </row>
    <row r="2341" spans="2:11">
      <c r="B2341" s="30" t="s">
        <v>4157</v>
      </c>
      <c r="C2341" s="30" t="s">
        <v>5240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63</v>
      </c>
      <c r="I2341" s="36">
        <v>48</v>
      </c>
      <c r="J2341" s="30" t="s">
        <v>42</v>
      </c>
      <c r="K2341" s="30" t="s">
        <v>5245</v>
      </c>
    </row>
    <row r="2342" spans="2:11">
      <c r="B2342" s="30" t="s">
        <v>4157</v>
      </c>
      <c r="C2342" s="30" t="s">
        <v>5240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63</v>
      </c>
      <c r="I2342" s="36">
        <v>44</v>
      </c>
      <c r="J2342" s="30" t="s">
        <v>42</v>
      </c>
      <c r="K2342" s="30" t="s">
        <v>5244</v>
      </c>
    </row>
    <row r="2343" spans="2:11">
      <c r="B2343" s="30" t="s">
        <v>4157</v>
      </c>
      <c r="C2343" s="30" t="s">
        <v>5240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63</v>
      </c>
      <c r="I2343" s="36">
        <v>9</v>
      </c>
      <c r="J2343" s="30" t="s">
        <v>42</v>
      </c>
      <c r="K2343" s="30" t="s">
        <v>5243</v>
      </c>
    </row>
    <row r="2344" spans="2:11">
      <c r="B2344" s="30" t="s">
        <v>4157</v>
      </c>
      <c r="C2344" s="30" t="s">
        <v>5240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63</v>
      </c>
      <c r="I2344" s="36">
        <v>175</v>
      </c>
      <c r="J2344" s="30" t="s">
        <v>42</v>
      </c>
      <c r="K2344" s="30" t="s">
        <v>5242</v>
      </c>
    </row>
    <row r="2345" spans="2:11">
      <c r="B2345" s="30" t="s">
        <v>4157</v>
      </c>
      <c r="C2345" s="30" t="s">
        <v>5240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63</v>
      </c>
      <c r="I2345" s="36">
        <v>145</v>
      </c>
      <c r="J2345" s="30" t="s">
        <v>42</v>
      </c>
      <c r="K2345" s="30" t="s">
        <v>5241</v>
      </c>
    </row>
    <row r="2346" spans="2:11">
      <c r="B2346" s="30" t="s">
        <v>4157</v>
      </c>
      <c r="C2346" s="30" t="s">
        <v>5238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62.5</v>
      </c>
      <c r="I2346" s="36">
        <v>1</v>
      </c>
      <c r="J2346" s="30" t="s">
        <v>42</v>
      </c>
      <c r="K2346" s="30" t="s">
        <v>5239</v>
      </c>
    </row>
    <row r="2347" spans="2:11">
      <c r="B2347" s="30" t="s">
        <v>4157</v>
      </c>
      <c r="C2347" s="30" t="s">
        <v>5236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62</v>
      </c>
      <c r="I2347" s="36">
        <v>18</v>
      </c>
      <c r="J2347" s="30" t="s">
        <v>42</v>
      </c>
      <c r="K2347" s="30" t="s">
        <v>5237</v>
      </c>
    </row>
    <row r="2348" spans="2:11">
      <c r="B2348" s="30" t="s">
        <v>4157</v>
      </c>
      <c r="C2348" s="30" t="s">
        <v>5234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62</v>
      </c>
      <c r="I2348" s="36">
        <v>4</v>
      </c>
      <c r="J2348" s="30" t="s">
        <v>42</v>
      </c>
      <c r="K2348" s="30" t="s">
        <v>5235</v>
      </c>
    </row>
    <row r="2349" spans="2:11">
      <c r="B2349" s="30" t="s">
        <v>4157</v>
      </c>
      <c r="C2349" s="30" t="s">
        <v>5229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62.5</v>
      </c>
      <c r="I2349" s="36">
        <v>29</v>
      </c>
      <c r="J2349" s="30" t="s">
        <v>42</v>
      </c>
      <c r="K2349" s="30" t="s">
        <v>5233</v>
      </c>
    </row>
    <row r="2350" spans="2:11">
      <c r="B2350" s="30" t="s">
        <v>4157</v>
      </c>
      <c r="C2350" s="30" t="s">
        <v>5229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62.5</v>
      </c>
      <c r="I2350" s="36">
        <v>52</v>
      </c>
      <c r="J2350" s="30" t="s">
        <v>42</v>
      </c>
      <c r="K2350" s="30" t="s">
        <v>5232</v>
      </c>
    </row>
    <row r="2351" spans="2:11">
      <c r="B2351" s="30" t="s">
        <v>4157</v>
      </c>
      <c r="C2351" s="30" t="s">
        <v>5229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62.5</v>
      </c>
      <c r="I2351" s="36">
        <v>16</v>
      </c>
      <c r="J2351" s="30" t="s">
        <v>42</v>
      </c>
      <c r="K2351" s="30" t="s">
        <v>5231</v>
      </c>
    </row>
    <row r="2352" spans="2:11">
      <c r="B2352" s="30" t="s">
        <v>4157</v>
      </c>
      <c r="C2352" s="30" t="s">
        <v>5229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62.5</v>
      </c>
      <c r="I2352" s="36">
        <v>52</v>
      </c>
      <c r="J2352" s="30" t="s">
        <v>42</v>
      </c>
      <c r="K2352" s="30" t="s">
        <v>5230</v>
      </c>
    </row>
    <row r="2353" spans="2:11">
      <c r="B2353" s="30" t="s">
        <v>4157</v>
      </c>
      <c r="C2353" s="30" t="s">
        <v>5227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62</v>
      </c>
      <c r="I2353" s="36">
        <v>110</v>
      </c>
      <c r="J2353" s="30" t="s">
        <v>42</v>
      </c>
      <c r="K2353" s="30" t="s">
        <v>5228</v>
      </c>
    </row>
    <row r="2354" spans="2:11">
      <c r="B2354" s="30" t="s">
        <v>4157</v>
      </c>
      <c r="C2354" s="30" t="s">
        <v>5224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62</v>
      </c>
      <c r="I2354" s="36">
        <v>119</v>
      </c>
      <c r="J2354" s="30" t="s">
        <v>42</v>
      </c>
      <c r="K2354" s="30" t="s">
        <v>5226</v>
      </c>
    </row>
    <row r="2355" spans="2:11">
      <c r="B2355" s="30" t="s">
        <v>4157</v>
      </c>
      <c r="C2355" s="30" t="s">
        <v>5224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62</v>
      </c>
      <c r="I2355" s="36">
        <v>16</v>
      </c>
      <c r="J2355" s="30" t="s">
        <v>42</v>
      </c>
      <c r="K2355" s="30" t="s">
        <v>5225</v>
      </c>
    </row>
    <row r="2356" spans="2:11">
      <c r="B2356" s="30" t="s">
        <v>4157</v>
      </c>
      <c r="C2356" s="30" t="s">
        <v>5220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62.5</v>
      </c>
      <c r="I2356" s="36">
        <v>142</v>
      </c>
      <c r="J2356" s="30" t="s">
        <v>42</v>
      </c>
      <c r="K2356" s="30" t="s">
        <v>5223</v>
      </c>
    </row>
    <row r="2357" spans="2:11">
      <c r="B2357" s="30" t="s">
        <v>4157</v>
      </c>
      <c r="C2357" s="30" t="s">
        <v>5220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62.5</v>
      </c>
      <c r="I2357" s="36">
        <v>21</v>
      </c>
      <c r="J2357" s="30" t="s">
        <v>42</v>
      </c>
      <c r="K2357" s="30" t="s">
        <v>5222</v>
      </c>
    </row>
    <row r="2358" spans="2:11">
      <c r="B2358" s="30" t="s">
        <v>4157</v>
      </c>
      <c r="C2358" s="30" t="s">
        <v>5220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62.5</v>
      </c>
      <c r="I2358" s="36">
        <v>66</v>
      </c>
      <c r="J2358" s="30" t="s">
        <v>42</v>
      </c>
      <c r="K2358" s="30" t="s">
        <v>5221</v>
      </c>
    </row>
    <row r="2359" spans="2:11">
      <c r="B2359" s="30" t="s">
        <v>4157</v>
      </c>
      <c r="C2359" s="30" t="s">
        <v>5214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62.5</v>
      </c>
      <c r="I2359" s="36">
        <v>19</v>
      </c>
      <c r="J2359" s="30" t="s">
        <v>42</v>
      </c>
      <c r="K2359" s="30" t="s">
        <v>5219</v>
      </c>
    </row>
    <row r="2360" spans="2:11">
      <c r="B2360" s="30" t="s">
        <v>4157</v>
      </c>
      <c r="C2360" s="30" t="s">
        <v>5214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62.5</v>
      </c>
      <c r="I2360" s="36">
        <v>45</v>
      </c>
      <c r="J2360" s="30" t="s">
        <v>42</v>
      </c>
      <c r="K2360" s="30" t="s">
        <v>5218</v>
      </c>
    </row>
    <row r="2361" spans="2:11">
      <c r="B2361" s="30" t="s">
        <v>4157</v>
      </c>
      <c r="C2361" s="30" t="s">
        <v>5214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62.5</v>
      </c>
      <c r="I2361" s="36">
        <v>14</v>
      </c>
      <c r="J2361" s="30" t="s">
        <v>42</v>
      </c>
      <c r="K2361" s="30" t="s">
        <v>5217</v>
      </c>
    </row>
    <row r="2362" spans="2:11">
      <c r="B2362" s="30" t="s">
        <v>4157</v>
      </c>
      <c r="C2362" s="30" t="s">
        <v>5214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62.5</v>
      </c>
      <c r="I2362" s="36">
        <v>41</v>
      </c>
      <c r="J2362" s="30" t="s">
        <v>42</v>
      </c>
      <c r="K2362" s="30" t="s">
        <v>5216</v>
      </c>
    </row>
    <row r="2363" spans="2:11">
      <c r="B2363" s="30" t="s">
        <v>4157</v>
      </c>
      <c r="C2363" s="30" t="s">
        <v>5214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62.5</v>
      </c>
      <c r="I2363" s="36">
        <v>38</v>
      </c>
      <c r="J2363" s="30" t="s">
        <v>42</v>
      </c>
      <c r="K2363" s="30" t="s">
        <v>5215</v>
      </c>
    </row>
    <row r="2364" spans="2:11">
      <c r="B2364" s="30" t="s">
        <v>4157</v>
      </c>
      <c r="C2364" s="30" t="s">
        <v>5210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62.5</v>
      </c>
      <c r="I2364" s="36">
        <v>2</v>
      </c>
      <c r="J2364" s="30" t="s">
        <v>42</v>
      </c>
      <c r="K2364" s="30" t="s">
        <v>5213</v>
      </c>
    </row>
    <row r="2365" spans="2:11">
      <c r="B2365" s="30" t="s">
        <v>4157</v>
      </c>
      <c r="C2365" s="30" t="s">
        <v>5210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62.5</v>
      </c>
      <c r="I2365" s="36">
        <v>29</v>
      </c>
      <c r="J2365" s="30" t="s">
        <v>42</v>
      </c>
      <c r="K2365" s="30" t="s">
        <v>5212</v>
      </c>
    </row>
    <row r="2366" spans="2:11">
      <c r="B2366" s="30" t="s">
        <v>4157</v>
      </c>
      <c r="C2366" s="30" t="s">
        <v>5210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62.5</v>
      </c>
      <c r="I2366" s="36">
        <v>17</v>
      </c>
      <c r="J2366" s="30" t="s">
        <v>42</v>
      </c>
      <c r="K2366" s="30" t="s">
        <v>5211</v>
      </c>
    </row>
    <row r="2367" spans="2:11">
      <c r="B2367" s="30" t="s">
        <v>4157</v>
      </c>
      <c r="C2367" s="30" t="s">
        <v>5206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62</v>
      </c>
      <c r="I2367" s="36">
        <v>27</v>
      </c>
      <c r="J2367" s="30" t="s">
        <v>42</v>
      </c>
      <c r="K2367" s="30" t="s">
        <v>5209</v>
      </c>
    </row>
    <row r="2368" spans="2:11">
      <c r="B2368" s="30" t="s">
        <v>4157</v>
      </c>
      <c r="C2368" s="30" t="s">
        <v>5206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1062</v>
      </c>
      <c r="I2368" s="36">
        <v>100</v>
      </c>
      <c r="J2368" s="30" t="s">
        <v>42</v>
      </c>
      <c r="K2368" s="30" t="s">
        <v>5208</v>
      </c>
    </row>
    <row r="2369" spans="2:11">
      <c r="B2369" s="30" t="s">
        <v>4157</v>
      </c>
      <c r="C2369" s="30" t="s">
        <v>5206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1062</v>
      </c>
      <c r="I2369" s="36">
        <v>100</v>
      </c>
      <c r="J2369" s="30" t="s">
        <v>42</v>
      </c>
      <c r="K2369" s="30" t="s">
        <v>5207</v>
      </c>
    </row>
    <row r="2370" spans="2:11">
      <c r="B2370" s="30" t="s">
        <v>4157</v>
      </c>
      <c r="C2370" s="30" t="s">
        <v>5196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61.5</v>
      </c>
      <c r="I2370" s="36">
        <v>119</v>
      </c>
      <c r="J2370" s="30" t="s">
        <v>42</v>
      </c>
      <c r="K2370" s="30" t="s">
        <v>5205</v>
      </c>
    </row>
    <row r="2371" spans="2:11">
      <c r="B2371" s="30" t="s">
        <v>4157</v>
      </c>
      <c r="C2371" s="30" t="s">
        <v>5196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1061.5</v>
      </c>
      <c r="I2371" s="36">
        <v>17</v>
      </c>
      <c r="J2371" s="30" t="s">
        <v>42</v>
      </c>
      <c r="K2371" s="30" t="s">
        <v>5204</v>
      </c>
    </row>
    <row r="2372" spans="2:11">
      <c r="B2372" s="30" t="s">
        <v>4157</v>
      </c>
      <c r="C2372" s="30" t="s">
        <v>5196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1061.5</v>
      </c>
      <c r="I2372" s="36">
        <v>48</v>
      </c>
      <c r="J2372" s="30" t="s">
        <v>42</v>
      </c>
      <c r="K2372" s="30" t="s">
        <v>5203</v>
      </c>
    </row>
    <row r="2373" spans="2:11">
      <c r="B2373" s="30" t="s">
        <v>4157</v>
      </c>
      <c r="C2373" s="30" t="s">
        <v>5196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1061.5</v>
      </c>
      <c r="I2373" s="36">
        <v>37</v>
      </c>
      <c r="J2373" s="30" t="s">
        <v>42</v>
      </c>
      <c r="K2373" s="30" t="s">
        <v>5202</v>
      </c>
    </row>
    <row r="2374" spans="2:11">
      <c r="B2374" s="30" t="s">
        <v>4157</v>
      </c>
      <c r="C2374" s="30" t="s">
        <v>5196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1061.5</v>
      </c>
      <c r="I2374" s="36">
        <v>61</v>
      </c>
      <c r="J2374" s="30" t="s">
        <v>42</v>
      </c>
      <c r="K2374" s="30" t="s">
        <v>5201</v>
      </c>
    </row>
    <row r="2375" spans="2:11">
      <c r="B2375" s="30" t="s">
        <v>4157</v>
      </c>
      <c r="C2375" s="30" t="s">
        <v>5196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1061.5</v>
      </c>
      <c r="I2375" s="36">
        <v>4</v>
      </c>
      <c r="J2375" s="30" t="s">
        <v>42</v>
      </c>
      <c r="K2375" s="30" t="s">
        <v>5200</v>
      </c>
    </row>
    <row r="2376" spans="2:11">
      <c r="B2376" s="30" t="s">
        <v>4157</v>
      </c>
      <c r="C2376" s="30" t="s">
        <v>5196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1061.5</v>
      </c>
      <c r="I2376" s="36">
        <v>148</v>
      </c>
      <c r="J2376" s="30" t="s">
        <v>42</v>
      </c>
      <c r="K2376" s="30" t="s">
        <v>5199</v>
      </c>
    </row>
    <row r="2377" spans="2:11">
      <c r="B2377" s="30" t="s">
        <v>4157</v>
      </c>
      <c r="C2377" s="30" t="s">
        <v>5196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1061.5</v>
      </c>
      <c r="I2377" s="36">
        <v>31</v>
      </c>
      <c r="J2377" s="30" t="s">
        <v>42</v>
      </c>
      <c r="K2377" s="30" t="s">
        <v>5198</v>
      </c>
    </row>
    <row r="2378" spans="2:11">
      <c r="B2378" s="30" t="s">
        <v>4157</v>
      </c>
      <c r="C2378" s="30" t="s">
        <v>5196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1061.5</v>
      </c>
      <c r="I2378" s="36">
        <v>1</v>
      </c>
      <c r="J2378" s="30" t="s">
        <v>42</v>
      </c>
      <c r="K2378" s="30" t="s">
        <v>5197</v>
      </c>
    </row>
    <row r="2379" spans="2:11">
      <c r="B2379" s="30" t="s">
        <v>4157</v>
      </c>
      <c r="C2379" s="30" t="s">
        <v>5194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1060.5</v>
      </c>
      <c r="I2379" s="36">
        <v>123</v>
      </c>
      <c r="J2379" s="30" t="s">
        <v>42</v>
      </c>
      <c r="K2379" s="30" t="s">
        <v>5195</v>
      </c>
    </row>
    <row r="2380" spans="2:11">
      <c r="B2380" s="30" t="s">
        <v>4157</v>
      </c>
      <c r="C2380" s="30" t="s">
        <v>5192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1060.5</v>
      </c>
      <c r="I2380" s="36">
        <v>132</v>
      </c>
      <c r="J2380" s="30" t="s">
        <v>42</v>
      </c>
      <c r="K2380" s="30" t="s">
        <v>5193</v>
      </c>
    </row>
    <row r="2381" spans="2:11">
      <c r="B2381" s="30" t="s">
        <v>4157</v>
      </c>
      <c r="C2381" s="30" t="s">
        <v>1987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1060.5</v>
      </c>
      <c r="I2381" s="36">
        <v>15</v>
      </c>
      <c r="J2381" s="30" t="s">
        <v>42</v>
      </c>
      <c r="K2381" s="30" t="s">
        <v>5191</v>
      </c>
    </row>
    <row r="2382" spans="2:11">
      <c r="B2382" s="30" t="s">
        <v>4157</v>
      </c>
      <c r="C2382" s="30" t="s">
        <v>5189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1060.5</v>
      </c>
      <c r="I2382" s="36">
        <v>20</v>
      </c>
      <c r="J2382" s="30" t="s">
        <v>42</v>
      </c>
      <c r="K2382" s="30" t="s">
        <v>5190</v>
      </c>
    </row>
    <row r="2383" spans="2:11">
      <c r="B2383" s="30" t="s">
        <v>4157</v>
      </c>
      <c r="C2383" s="30" t="s">
        <v>5187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1061</v>
      </c>
      <c r="I2383" s="36">
        <v>130</v>
      </c>
      <c r="J2383" s="30" t="s">
        <v>42</v>
      </c>
      <c r="K2383" s="30" t="s">
        <v>5188</v>
      </c>
    </row>
    <row r="2384" spans="2:11">
      <c r="B2384" s="30" t="s">
        <v>4157</v>
      </c>
      <c r="C2384" s="30" t="s">
        <v>5182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1061</v>
      </c>
      <c r="I2384" s="36">
        <v>64</v>
      </c>
      <c r="J2384" s="30" t="s">
        <v>42</v>
      </c>
      <c r="K2384" s="30" t="s">
        <v>5186</v>
      </c>
    </row>
    <row r="2385" spans="2:11">
      <c r="B2385" s="30" t="s">
        <v>4157</v>
      </c>
      <c r="C2385" s="30" t="s">
        <v>5182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1061</v>
      </c>
      <c r="I2385" s="36">
        <v>43</v>
      </c>
      <c r="J2385" s="30" t="s">
        <v>42</v>
      </c>
      <c r="K2385" s="30" t="s">
        <v>5185</v>
      </c>
    </row>
    <row r="2386" spans="2:11">
      <c r="B2386" s="30" t="s">
        <v>4157</v>
      </c>
      <c r="C2386" s="30" t="s">
        <v>5182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1061</v>
      </c>
      <c r="I2386" s="36">
        <v>52</v>
      </c>
      <c r="J2386" s="30" t="s">
        <v>42</v>
      </c>
      <c r="K2386" s="30" t="s">
        <v>5184</v>
      </c>
    </row>
    <row r="2387" spans="2:11">
      <c r="B2387" s="30" t="s">
        <v>4157</v>
      </c>
      <c r="C2387" s="30" t="s">
        <v>5182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1061</v>
      </c>
      <c r="I2387" s="36">
        <v>44</v>
      </c>
      <c r="J2387" s="30" t="s">
        <v>42</v>
      </c>
      <c r="K2387" s="30" t="s">
        <v>5183</v>
      </c>
    </row>
    <row r="2388" spans="2:11">
      <c r="B2388" s="30" t="s">
        <v>4157</v>
      </c>
      <c r="C2388" s="30" t="s">
        <v>5180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1060.5</v>
      </c>
      <c r="I2388" s="36">
        <v>62</v>
      </c>
      <c r="J2388" s="30" t="s">
        <v>42</v>
      </c>
      <c r="K2388" s="30" t="s">
        <v>5181</v>
      </c>
    </row>
    <row r="2389" spans="2:11">
      <c r="B2389" s="30" t="s">
        <v>4157</v>
      </c>
      <c r="C2389" s="30" t="s">
        <v>5178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1060.5</v>
      </c>
      <c r="I2389" s="36">
        <v>129</v>
      </c>
      <c r="J2389" s="30" t="s">
        <v>42</v>
      </c>
      <c r="K2389" s="30" t="s">
        <v>5179</v>
      </c>
    </row>
    <row r="2390" spans="2:11">
      <c r="B2390" s="30" t="s">
        <v>4157</v>
      </c>
      <c r="C2390" s="30" t="s">
        <v>5176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1060.5</v>
      </c>
      <c r="I2390" s="36">
        <v>42</v>
      </c>
      <c r="J2390" s="30" t="s">
        <v>42</v>
      </c>
      <c r="K2390" s="30" t="s">
        <v>5177</v>
      </c>
    </row>
    <row r="2391" spans="2:11">
      <c r="B2391" s="30" t="s">
        <v>4157</v>
      </c>
      <c r="C2391" s="30" t="s">
        <v>5174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1060.5</v>
      </c>
      <c r="I2391" s="36">
        <v>149</v>
      </c>
      <c r="J2391" s="30" t="s">
        <v>42</v>
      </c>
      <c r="K2391" s="30" t="s">
        <v>5175</v>
      </c>
    </row>
    <row r="2392" spans="2:11">
      <c r="B2392" s="30" t="s">
        <v>4157</v>
      </c>
      <c r="C2392" s="30" t="s">
        <v>5172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1060.5</v>
      </c>
      <c r="I2392" s="36">
        <v>1</v>
      </c>
      <c r="J2392" s="30" t="s">
        <v>42</v>
      </c>
      <c r="K2392" s="30" t="s">
        <v>5173</v>
      </c>
    </row>
    <row r="2393" spans="2:11">
      <c r="B2393" s="30" t="s">
        <v>4157</v>
      </c>
      <c r="C2393" s="30" t="s">
        <v>5166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1060.5</v>
      </c>
      <c r="I2393" s="36">
        <v>89</v>
      </c>
      <c r="J2393" s="30" t="s">
        <v>42</v>
      </c>
      <c r="K2393" s="30" t="s">
        <v>5171</v>
      </c>
    </row>
    <row r="2394" spans="2:11">
      <c r="B2394" s="30" t="s">
        <v>4157</v>
      </c>
      <c r="C2394" s="30" t="s">
        <v>5166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1060.5</v>
      </c>
      <c r="I2394" s="36">
        <v>27</v>
      </c>
      <c r="J2394" s="30" t="s">
        <v>42</v>
      </c>
      <c r="K2394" s="30" t="s">
        <v>5170</v>
      </c>
    </row>
    <row r="2395" spans="2:11">
      <c r="B2395" s="30" t="s">
        <v>4157</v>
      </c>
      <c r="C2395" s="30" t="s">
        <v>5166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1060.5</v>
      </c>
      <c r="I2395" s="36">
        <v>29</v>
      </c>
      <c r="J2395" s="30" t="s">
        <v>42</v>
      </c>
      <c r="K2395" s="30" t="s">
        <v>5169</v>
      </c>
    </row>
    <row r="2396" spans="2:11">
      <c r="B2396" s="30" t="s">
        <v>4157</v>
      </c>
      <c r="C2396" s="30" t="s">
        <v>5166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1060.5</v>
      </c>
      <c r="I2396" s="36">
        <v>2</v>
      </c>
      <c r="J2396" s="30" t="s">
        <v>42</v>
      </c>
      <c r="K2396" s="30" t="s">
        <v>5168</v>
      </c>
    </row>
    <row r="2397" spans="2:11">
      <c r="B2397" s="30" t="s">
        <v>4157</v>
      </c>
      <c r="C2397" s="30" t="s">
        <v>5166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1060.5</v>
      </c>
      <c r="I2397" s="36">
        <v>78</v>
      </c>
      <c r="J2397" s="30" t="s">
        <v>42</v>
      </c>
      <c r="K2397" s="30" t="s">
        <v>5167</v>
      </c>
    </row>
    <row r="2398" spans="2:11">
      <c r="B2398" s="30" t="s">
        <v>4157</v>
      </c>
      <c r="C2398" s="30" t="s">
        <v>5164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1060</v>
      </c>
      <c r="I2398" s="36">
        <v>210</v>
      </c>
      <c r="J2398" s="30" t="s">
        <v>42</v>
      </c>
      <c r="K2398" s="30" t="s">
        <v>5165</v>
      </c>
    </row>
    <row r="2399" spans="2:11">
      <c r="B2399" s="30" t="s">
        <v>4157</v>
      </c>
      <c r="C2399" s="30" t="s">
        <v>5161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1060.5</v>
      </c>
      <c r="I2399" s="36">
        <v>102</v>
      </c>
      <c r="J2399" s="30" t="s">
        <v>42</v>
      </c>
      <c r="K2399" s="30" t="s">
        <v>5163</v>
      </c>
    </row>
    <row r="2400" spans="2:11">
      <c r="B2400" s="30" t="s">
        <v>4157</v>
      </c>
      <c r="C2400" s="30" t="s">
        <v>5161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1060.5</v>
      </c>
      <c r="I2400" s="36">
        <v>15</v>
      </c>
      <c r="J2400" s="30" t="s">
        <v>42</v>
      </c>
      <c r="K2400" s="30" t="s">
        <v>5162</v>
      </c>
    </row>
    <row r="2401" spans="2:11">
      <c r="B2401" s="30" t="s">
        <v>4157</v>
      </c>
      <c r="C2401" s="30" t="s">
        <v>5159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1060.5</v>
      </c>
      <c r="I2401" s="36">
        <v>42</v>
      </c>
      <c r="J2401" s="30" t="s">
        <v>42</v>
      </c>
      <c r="K2401" s="30" t="s">
        <v>5160</v>
      </c>
    </row>
    <row r="2402" spans="2:11">
      <c r="B2402" s="30" t="s">
        <v>4157</v>
      </c>
      <c r="C2402" s="30" t="s">
        <v>5157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1060.5</v>
      </c>
      <c r="I2402" s="36">
        <v>77</v>
      </c>
      <c r="J2402" s="30" t="s">
        <v>42</v>
      </c>
      <c r="K2402" s="30" t="s">
        <v>5158</v>
      </c>
    </row>
    <row r="2403" spans="2:11">
      <c r="B2403" s="30" t="s">
        <v>4157</v>
      </c>
      <c r="C2403" s="30" t="s">
        <v>5155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1060.5</v>
      </c>
      <c r="I2403" s="36">
        <v>180</v>
      </c>
      <c r="J2403" s="30" t="s">
        <v>42</v>
      </c>
      <c r="K2403" s="30" t="s">
        <v>5156</v>
      </c>
    </row>
    <row r="2404" spans="2:11">
      <c r="B2404" s="30" t="s">
        <v>4157</v>
      </c>
      <c r="C2404" s="30" t="s">
        <v>5146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1061</v>
      </c>
      <c r="I2404" s="36">
        <v>6</v>
      </c>
      <c r="J2404" s="30" t="s">
        <v>42</v>
      </c>
      <c r="K2404" s="30" t="s">
        <v>5154</v>
      </c>
    </row>
    <row r="2405" spans="2:11">
      <c r="B2405" s="30" t="s">
        <v>4157</v>
      </c>
      <c r="C2405" s="30" t="s">
        <v>5146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1061</v>
      </c>
      <c r="I2405" s="36">
        <v>22</v>
      </c>
      <c r="J2405" s="30" t="s">
        <v>42</v>
      </c>
      <c r="K2405" s="30" t="s">
        <v>5153</v>
      </c>
    </row>
    <row r="2406" spans="2:11">
      <c r="B2406" s="30" t="s">
        <v>4157</v>
      </c>
      <c r="C2406" s="30" t="s">
        <v>5146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1061</v>
      </c>
      <c r="I2406" s="36">
        <v>44</v>
      </c>
      <c r="J2406" s="30" t="s">
        <v>42</v>
      </c>
      <c r="K2406" s="30" t="s">
        <v>5152</v>
      </c>
    </row>
    <row r="2407" spans="2:11">
      <c r="B2407" s="30" t="s">
        <v>4157</v>
      </c>
      <c r="C2407" s="30" t="s">
        <v>5146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1061</v>
      </c>
      <c r="I2407" s="36">
        <v>86</v>
      </c>
      <c r="J2407" s="30" t="s">
        <v>42</v>
      </c>
      <c r="K2407" s="30" t="s">
        <v>5151</v>
      </c>
    </row>
    <row r="2408" spans="2:11">
      <c r="B2408" s="30" t="s">
        <v>4157</v>
      </c>
      <c r="C2408" s="30" t="s">
        <v>5146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1061</v>
      </c>
      <c r="I2408" s="36">
        <v>30</v>
      </c>
      <c r="J2408" s="30" t="s">
        <v>42</v>
      </c>
      <c r="K2408" s="30" t="s">
        <v>5150</v>
      </c>
    </row>
    <row r="2409" spans="2:11">
      <c r="B2409" s="30" t="s">
        <v>4157</v>
      </c>
      <c r="C2409" s="30" t="s">
        <v>5146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1061</v>
      </c>
      <c r="I2409" s="36">
        <v>46</v>
      </c>
      <c r="J2409" s="30" t="s">
        <v>42</v>
      </c>
      <c r="K2409" s="30" t="s">
        <v>5149</v>
      </c>
    </row>
    <row r="2410" spans="2:11">
      <c r="B2410" s="30" t="s">
        <v>4157</v>
      </c>
      <c r="C2410" s="30" t="s">
        <v>5146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1061</v>
      </c>
      <c r="I2410" s="36">
        <v>83</v>
      </c>
      <c r="J2410" s="30" t="s">
        <v>42</v>
      </c>
      <c r="K2410" s="30" t="s">
        <v>5148</v>
      </c>
    </row>
    <row r="2411" spans="2:11">
      <c r="B2411" s="30" t="s">
        <v>4157</v>
      </c>
      <c r="C2411" s="30" t="s">
        <v>5146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1061</v>
      </c>
      <c r="I2411" s="36">
        <v>181</v>
      </c>
      <c r="J2411" s="30" t="s">
        <v>42</v>
      </c>
      <c r="K2411" s="30" t="s">
        <v>5147</v>
      </c>
    </row>
    <row r="2412" spans="2:11">
      <c r="B2412" s="30" t="s">
        <v>4157</v>
      </c>
      <c r="C2412" s="30" t="s">
        <v>5144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1061</v>
      </c>
      <c r="I2412" s="36">
        <v>212</v>
      </c>
      <c r="J2412" s="30" t="s">
        <v>42</v>
      </c>
      <c r="K2412" s="30" t="s">
        <v>5145</v>
      </c>
    </row>
    <row r="2413" spans="2:11">
      <c r="B2413" s="30" t="s">
        <v>4157</v>
      </c>
      <c r="C2413" s="30" t="s">
        <v>5140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1061</v>
      </c>
      <c r="I2413" s="36">
        <v>72</v>
      </c>
      <c r="J2413" s="30" t="s">
        <v>42</v>
      </c>
      <c r="K2413" s="30" t="s">
        <v>5143</v>
      </c>
    </row>
    <row r="2414" spans="2:11">
      <c r="B2414" s="30" t="s">
        <v>4157</v>
      </c>
      <c r="C2414" s="30" t="s">
        <v>5140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1061</v>
      </c>
      <c r="I2414" s="36">
        <v>3</v>
      </c>
      <c r="J2414" s="30" t="s">
        <v>42</v>
      </c>
      <c r="K2414" s="30" t="s">
        <v>5142</v>
      </c>
    </row>
    <row r="2415" spans="2:11">
      <c r="B2415" s="30" t="s">
        <v>4157</v>
      </c>
      <c r="C2415" s="30" t="s">
        <v>5140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1061</v>
      </c>
      <c r="I2415" s="36">
        <v>28</v>
      </c>
      <c r="J2415" s="30" t="s">
        <v>42</v>
      </c>
      <c r="K2415" s="30" t="s">
        <v>5141</v>
      </c>
    </row>
    <row r="2416" spans="2:11">
      <c r="B2416" s="30" t="s">
        <v>4157</v>
      </c>
      <c r="C2416" s="30" t="s">
        <v>5138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1061</v>
      </c>
      <c r="I2416" s="36">
        <v>45</v>
      </c>
      <c r="J2416" s="30" t="s">
        <v>42</v>
      </c>
      <c r="K2416" s="30" t="s">
        <v>5139</v>
      </c>
    </row>
    <row r="2417" spans="2:11">
      <c r="B2417" s="30" t="s">
        <v>4157</v>
      </c>
      <c r="C2417" s="30" t="s">
        <v>5133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1061</v>
      </c>
      <c r="I2417" s="36">
        <v>3</v>
      </c>
      <c r="J2417" s="30" t="s">
        <v>42</v>
      </c>
      <c r="K2417" s="30" t="s">
        <v>5137</v>
      </c>
    </row>
    <row r="2418" spans="2:11">
      <c r="B2418" s="30" t="s">
        <v>4157</v>
      </c>
      <c r="C2418" s="30" t="s">
        <v>5133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1061</v>
      </c>
      <c r="I2418" s="36">
        <v>1</v>
      </c>
      <c r="J2418" s="30" t="s">
        <v>42</v>
      </c>
      <c r="K2418" s="30" t="s">
        <v>5136</v>
      </c>
    </row>
    <row r="2419" spans="2:11">
      <c r="B2419" s="30" t="s">
        <v>4157</v>
      </c>
      <c r="C2419" s="30" t="s">
        <v>5133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1061</v>
      </c>
      <c r="I2419" s="36">
        <v>116</v>
      </c>
      <c r="J2419" s="30" t="s">
        <v>42</v>
      </c>
      <c r="K2419" s="30" t="s">
        <v>5135</v>
      </c>
    </row>
    <row r="2420" spans="2:11">
      <c r="B2420" s="30" t="s">
        <v>4157</v>
      </c>
      <c r="C2420" s="30" t="s">
        <v>5133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1061</v>
      </c>
      <c r="I2420" s="36">
        <v>49</v>
      </c>
      <c r="J2420" s="30" t="s">
        <v>42</v>
      </c>
      <c r="K2420" s="30" t="s">
        <v>5134</v>
      </c>
    </row>
    <row r="2421" spans="2:11">
      <c r="B2421" s="30" t="s">
        <v>4157</v>
      </c>
      <c r="C2421" s="30" t="s">
        <v>5129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1060.5</v>
      </c>
      <c r="I2421" s="36">
        <v>40</v>
      </c>
      <c r="J2421" s="30" t="s">
        <v>42</v>
      </c>
      <c r="K2421" s="30" t="s">
        <v>5132</v>
      </c>
    </row>
    <row r="2422" spans="2:11">
      <c r="B2422" s="30" t="s">
        <v>4157</v>
      </c>
      <c r="C2422" s="30" t="s">
        <v>5129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1060.5</v>
      </c>
      <c r="I2422" s="36">
        <v>45</v>
      </c>
      <c r="J2422" s="30" t="s">
        <v>42</v>
      </c>
      <c r="K2422" s="30" t="s">
        <v>5131</v>
      </c>
    </row>
    <row r="2423" spans="2:11">
      <c r="B2423" s="30" t="s">
        <v>4157</v>
      </c>
      <c r="C2423" s="30" t="s">
        <v>5129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1060.5</v>
      </c>
      <c r="I2423" s="36">
        <v>123</v>
      </c>
      <c r="J2423" s="30" t="s">
        <v>42</v>
      </c>
      <c r="K2423" s="30" t="s">
        <v>5130</v>
      </c>
    </row>
    <row r="2424" spans="2:11">
      <c r="B2424" s="30" t="s">
        <v>4157</v>
      </c>
      <c r="C2424" s="30" t="s">
        <v>5127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1060.5</v>
      </c>
      <c r="I2424" s="36">
        <v>28</v>
      </c>
      <c r="J2424" s="30" t="s">
        <v>42</v>
      </c>
      <c r="K2424" s="30" t="s">
        <v>5128</v>
      </c>
    </row>
    <row r="2425" spans="2:11">
      <c r="B2425" s="30" t="s">
        <v>4157</v>
      </c>
      <c r="C2425" s="30" t="s">
        <v>5124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1060.5</v>
      </c>
      <c r="I2425" s="36">
        <v>150</v>
      </c>
      <c r="J2425" s="30" t="s">
        <v>42</v>
      </c>
      <c r="K2425" s="30" t="s">
        <v>5126</v>
      </c>
    </row>
    <row r="2426" spans="2:11">
      <c r="B2426" s="30" t="s">
        <v>4157</v>
      </c>
      <c r="C2426" s="30" t="s">
        <v>5124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1060.5</v>
      </c>
      <c r="I2426" s="36">
        <v>80</v>
      </c>
      <c r="J2426" s="30" t="s">
        <v>42</v>
      </c>
      <c r="K2426" s="30" t="s">
        <v>5125</v>
      </c>
    </row>
    <row r="2427" spans="2:11">
      <c r="B2427" s="30" t="s">
        <v>4157</v>
      </c>
      <c r="C2427" s="30" t="s">
        <v>5122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1060</v>
      </c>
      <c r="I2427" s="36">
        <v>123</v>
      </c>
      <c r="J2427" s="30" t="s">
        <v>42</v>
      </c>
      <c r="K2427" s="30" t="s">
        <v>5123</v>
      </c>
    </row>
    <row r="2428" spans="2:11">
      <c r="B2428" s="30" t="s">
        <v>4157</v>
      </c>
      <c r="C2428" s="30" t="s">
        <v>5117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1060</v>
      </c>
      <c r="I2428" s="36">
        <v>86</v>
      </c>
      <c r="J2428" s="30" t="s">
        <v>42</v>
      </c>
      <c r="K2428" s="30" t="s">
        <v>5121</v>
      </c>
    </row>
    <row r="2429" spans="2:11">
      <c r="B2429" s="30" t="s">
        <v>4157</v>
      </c>
      <c r="C2429" s="30" t="s">
        <v>5117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1060</v>
      </c>
      <c r="I2429" s="36">
        <v>20</v>
      </c>
      <c r="J2429" s="30" t="s">
        <v>42</v>
      </c>
      <c r="K2429" s="30" t="s">
        <v>5120</v>
      </c>
    </row>
    <row r="2430" spans="2:11">
      <c r="B2430" s="30" t="s">
        <v>4157</v>
      </c>
      <c r="C2430" s="30" t="s">
        <v>5117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1060</v>
      </c>
      <c r="I2430" s="36">
        <v>5</v>
      </c>
      <c r="J2430" s="30" t="s">
        <v>42</v>
      </c>
      <c r="K2430" s="30" t="s">
        <v>5119</v>
      </c>
    </row>
    <row r="2431" spans="2:11">
      <c r="B2431" s="30" t="s">
        <v>4157</v>
      </c>
      <c r="C2431" s="30" t="s">
        <v>5117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1060</v>
      </c>
      <c r="I2431" s="36">
        <v>30</v>
      </c>
      <c r="J2431" s="30" t="s">
        <v>42</v>
      </c>
      <c r="K2431" s="30" t="s">
        <v>5118</v>
      </c>
    </row>
    <row r="2432" spans="2:11">
      <c r="B2432" s="30" t="s">
        <v>4157</v>
      </c>
      <c r="C2432" s="30" t="s">
        <v>5115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1059.5</v>
      </c>
      <c r="I2432" s="36">
        <v>47</v>
      </c>
      <c r="J2432" s="30" t="s">
        <v>42</v>
      </c>
      <c r="K2432" s="30" t="s">
        <v>5116</v>
      </c>
    </row>
    <row r="2433" spans="2:11">
      <c r="B2433" s="30" t="s">
        <v>4157</v>
      </c>
      <c r="C2433" s="30" t="s">
        <v>5107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1059.5</v>
      </c>
      <c r="I2433" s="36">
        <v>77</v>
      </c>
      <c r="J2433" s="30" t="s">
        <v>42</v>
      </c>
      <c r="K2433" s="30" t="s">
        <v>5114</v>
      </c>
    </row>
    <row r="2434" spans="2:11">
      <c r="B2434" s="30" t="s">
        <v>4157</v>
      </c>
      <c r="C2434" s="30" t="s">
        <v>5107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1059.5</v>
      </c>
      <c r="I2434" s="36">
        <v>42</v>
      </c>
      <c r="J2434" s="30" t="s">
        <v>42</v>
      </c>
      <c r="K2434" s="30" t="s">
        <v>5113</v>
      </c>
    </row>
    <row r="2435" spans="2:11">
      <c r="B2435" s="30" t="s">
        <v>4157</v>
      </c>
      <c r="C2435" s="30" t="s">
        <v>5107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1059.5</v>
      </c>
      <c r="I2435" s="36">
        <v>84</v>
      </c>
      <c r="J2435" s="30" t="s">
        <v>42</v>
      </c>
      <c r="K2435" s="30" t="s">
        <v>5112</v>
      </c>
    </row>
    <row r="2436" spans="2:11">
      <c r="B2436" s="30" t="s">
        <v>4157</v>
      </c>
      <c r="C2436" s="30" t="s">
        <v>5107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1059.5</v>
      </c>
      <c r="I2436" s="36">
        <v>94</v>
      </c>
      <c r="J2436" s="30" t="s">
        <v>42</v>
      </c>
      <c r="K2436" s="30" t="s">
        <v>5111</v>
      </c>
    </row>
    <row r="2437" spans="2:11">
      <c r="B2437" s="30" t="s">
        <v>4157</v>
      </c>
      <c r="C2437" s="30" t="s">
        <v>5107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1059.5</v>
      </c>
      <c r="I2437" s="36">
        <v>30</v>
      </c>
      <c r="J2437" s="30" t="s">
        <v>42</v>
      </c>
      <c r="K2437" s="30" t="s">
        <v>5110</v>
      </c>
    </row>
    <row r="2438" spans="2:11">
      <c r="B2438" s="30" t="s">
        <v>4157</v>
      </c>
      <c r="C2438" s="30" t="s">
        <v>5107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1059.5</v>
      </c>
      <c r="I2438" s="36">
        <v>28</v>
      </c>
      <c r="J2438" s="30" t="s">
        <v>42</v>
      </c>
      <c r="K2438" s="30" t="s">
        <v>5109</v>
      </c>
    </row>
    <row r="2439" spans="2:11">
      <c r="B2439" s="30" t="s">
        <v>4157</v>
      </c>
      <c r="C2439" s="30" t="s">
        <v>5107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1059.5</v>
      </c>
      <c r="I2439" s="36">
        <v>35</v>
      </c>
      <c r="J2439" s="30" t="s">
        <v>42</v>
      </c>
      <c r="K2439" s="30" t="s">
        <v>5108</v>
      </c>
    </row>
    <row r="2440" spans="2:11">
      <c r="B2440" s="30" t="s">
        <v>4157</v>
      </c>
      <c r="C2440" s="30" t="s">
        <v>5098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1059</v>
      </c>
      <c r="I2440" s="36">
        <v>19</v>
      </c>
      <c r="J2440" s="30" t="s">
        <v>42</v>
      </c>
      <c r="K2440" s="30" t="s">
        <v>5106</v>
      </c>
    </row>
    <row r="2441" spans="2:11">
      <c r="B2441" s="30" t="s">
        <v>4157</v>
      </c>
      <c r="C2441" s="30" t="s">
        <v>5098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1059</v>
      </c>
      <c r="I2441" s="36">
        <v>234</v>
      </c>
      <c r="J2441" s="30" t="s">
        <v>42</v>
      </c>
      <c r="K2441" s="30" t="s">
        <v>5105</v>
      </c>
    </row>
    <row r="2442" spans="2:11">
      <c r="B2442" s="30" t="s">
        <v>4157</v>
      </c>
      <c r="C2442" s="30" t="s">
        <v>5098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1059</v>
      </c>
      <c r="I2442" s="36">
        <v>47</v>
      </c>
      <c r="J2442" s="30" t="s">
        <v>42</v>
      </c>
      <c r="K2442" s="30" t="s">
        <v>5104</v>
      </c>
    </row>
    <row r="2443" spans="2:11">
      <c r="B2443" s="30" t="s">
        <v>4157</v>
      </c>
      <c r="C2443" s="30" t="s">
        <v>5098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1059</v>
      </c>
      <c r="I2443" s="36">
        <v>75</v>
      </c>
      <c r="J2443" s="30" t="s">
        <v>42</v>
      </c>
      <c r="K2443" s="30" t="s">
        <v>5103</v>
      </c>
    </row>
    <row r="2444" spans="2:11">
      <c r="B2444" s="30" t="s">
        <v>4157</v>
      </c>
      <c r="C2444" s="30" t="s">
        <v>5098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1059</v>
      </c>
      <c r="I2444" s="36">
        <v>52</v>
      </c>
      <c r="J2444" s="30" t="s">
        <v>42</v>
      </c>
      <c r="K2444" s="30" t="s">
        <v>5102</v>
      </c>
    </row>
    <row r="2445" spans="2:11">
      <c r="B2445" s="30" t="s">
        <v>4157</v>
      </c>
      <c r="C2445" s="30" t="s">
        <v>5098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1059</v>
      </c>
      <c r="I2445" s="36">
        <v>43</v>
      </c>
      <c r="J2445" s="30" t="s">
        <v>42</v>
      </c>
      <c r="K2445" s="30" t="s">
        <v>5101</v>
      </c>
    </row>
    <row r="2446" spans="2:11">
      <c r="B2446" s="30" t="s">
        <v>4157</v>
      </c>
      <c r="C2446" s="30" t="s">
        <v>5098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1059</v>
      </c>
      <c r="I2446" s="36">
        <v>76</v>
      </c>
      <c r="J2446" s="30" t="s">
        <v>42</v>
      </c>
      <c r="K2446" s="30" t="s">
        <v>5100</v>
      </c>
    </row>
    <row r="2447" spans="2:11">
      <c r="B2447" s="30" t="s">
        <v>4157</v>
      </c>
      <c r="C2447" s="30" t="s">
        <v>5098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1059</v>
      </c>
      <c r="I2447" s="36">
        <v>78</v>
      </c>
      <c r="J2447" s="30" t="s">
        <v>42</v>
      </c>
      <c r="K2447" s="30" t="s">
        <v>5099</v>
      </c>
    </row>
    <row r="2448" spans="2:11">
      <c r="B2448" s="30" t="s">
        <v>4157</v>
      </c>
      <c r="C2448" s="30" t="s">
        <v>5096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1058.5</v>
      </c>
      <c r="I2448" s="36">
        <v>2</v>
      </c>
      <c r="J2448" s="30" t="s">
        <v>42</v>
      </c>
      <c r="K2448" s="30" t="s">
        <v>5097</v>
      </c>
    </row>
    <row r="2449" spans="2:11">
      <c r="B2449" s="30" t="s">
        <v>4157</v>
      </c>
      <c r="C2449" s="30" t="s">
        <v>5093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1058.5</v>
      </c>
      <c r="I2449" s="36">
        <v>34</v>
      </c>
      <c r="J2449" s="30" t="s">
        <v>42</v>
      </c>
      <c r="K2449" s="30" t="s">
        <v>5095</v>
      </c>
    </row>
    <row r="2450" spans="2:11">
      <c r="B2450" s="30" t="s">
        <v>4157</v>
      </c>
      <c r="C2450" s="30" t="s">
        <v>5093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1058.5</v>
      </c>
      <c r="I2450" s="36">
        <v>120</v>
      </c>
      <c r="J2450" s="30" t="s">
        <v>42</v>
      </c>
      <c r="K2450" s="30" t="s">
        <v>5094</v>
      </c>
    </row>
    <row r="2451" spans="2:11">
      <c r="B2451" s="30" t="s">
        <v>4157</v>
      </c>
      <c r="C2451" s="30" t="s">
        <v>5091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1058.5</v>
      </c>
      <c r="I2451" s="36">
        <v>20</v>
      </c>
      <c r="J2451" s="30" t="s">
        <v>42</v>
      </c>
      <c r="K2451" s="30" t="s">
        <v>5092</v>
      </c>
    </row>
    <row r="2452" spans="2:11">
      <c r="B2452" s="30" t="s">
        <v>4157</v>
      </c>
      <c r="C2452" s="30" t="s">
        <v>5089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1058.5</v>
      </c>
      <c r="I2452" s="36">
        <v>9</v>
      </c>
      <c r="J2452" s="30" t="s">
        <v>42</v>
      </c>
      <c r="K2452" s="30" t="s">
        <v>5090</v>
      </c>
    </row>
    <row r="2453" spans="2:11">
      <c r="B2453" s="30" t="s">
        <v>4157</v>
      </c>
      <c r="C2453" s="30" t="s">
        <v>5087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1059</v>
      </c>
      <c r="I2453" s="36">
        <v>143</v>
      </c>
      <c r="J2453" s="30" t="s">
        <v>42</v>
      </c>
      <c r="K2453" s="30" t="s">
        <v>5088</v>
      </c>
    </row>
    <row r="2454" spans="2:11">
      <c r="B2454" s="30" t="s">
        <v>4157</v>
      </c>
      <c r="C2454" s="30" t="s">
        <v>5085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1059.5</v>
      </c>
      <c r="I2454" s="36">
        <v>35</v>
      </c>
      <c r="J2454" s="30" t="s">
        <v>42</v>
      </c>
      <c r="K2454" s="30" t="s">
        <v>5086</v>
      </c>
    </row>
    <row r="2455" spans="2:11">
      <c r="B2455" s="30" t="s">
        <v>4157</v>
      </c>
      <c r="C2455" s="30" t="s">
        <v>5081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1059.5</v>
      </c>
      <c r="I2455" s="36">
        <v>7</v>
      </c>
      <c r="J2455" s="30" t="s">
        <v>42</v>
      </c>
      <c r="K2455" s="30" t="s">
        <v>5084</v>
      </c>
    </row>
    <row r="2456" spans="2:11">
      <c r="B2456" s="30" t="s">
        <v>4157</v>
      </c>
      <c r="C2456" s="30" t="s">
        <v>5081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1059.5</v>
      </c>
      <c r="I2456" s="36">
        <v>24</v>
      </c>
      <c r="J2456" s="30" t="s">
        <v>42</v>
      </c>
      <c r="K2456" s="30" t="s">
        <v>5083</v>
      </c>
    </row>
    <row r="2457" spans="2:11">
      <c r="B2457" s="30" t="s">
        <v>4157</v>
      </c>
      <c r="C2457" s="30" t="s">
        <v>5081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1059.5</v>
      </c>
      <c r="I2457" s="36">
        <v>50</v>
      </c>
      <c r="J2457" s="30" t="s">
        <v>42</v>
      </c>
      <c r="K2457" s="30" t="s">
        <v>5082</v>
      </c>
    </row>
    <row r="2458" spans="2:11">
      <c r="B2458" s="30" t="s">
        <v>4157</v>
      </c>
      <c r="C2458" s="30" t="s">
        <v>5079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1059.5</v>
      </c>
      <c r="I2458" s="36">
        <v>42</v>
      </c>
      <c r="J2458" s="30" t="s">
        <v>42</v>
      </c>
      <c r="K2458" s="30" t="s">
        <v>5080</v>
      </c>
    </row>
    <row r="2459" spans="2:11">
      <c r="B2459" s="30" t="s">
        <v>4157</v>
      </c>
      <c r="C2459" s="30" t="s">
        <v>5077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1059.5</v>
      </c>
      <c r="I2459" s="36">
        <v>117</v>
      </c>
      <c r="J2459" s="30" t="s">
        <v>42</v>
      </c>
      <c r="K2459" s="30" t="s">
        <v>5078</v>
      </c>
    </row>
    <row r="2460" spans="2:11">
      <c r="B2460" s="30" t="s">
        <v>4157</v>
      </c>
      <c r="C2460" s="30" t="s">
        <v>5075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1060</v>
      </c>
      <c r="I2460" s="36">
        <v>166</v>
      </c>
      <c r="J2460" s="30" t="s">
        <v>42</v>
      </c>
      <c r="K2460" s="30" t="s">
        <v>5076</v>
      </c>
    </row>
    <row r="2461" spans="2:11">
      <c r="B2461" s="30" t="s">
        <v>4157</v>
      </c>
      <c r="C2461" s="30" t="s">
        <v>5070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1059.5</v>
      </c>
      <c r="I2461" s="36">
        <v>50</v>
      </c>
      <c r="J2461" s="30" t="s">
        <v>42</v>
      </c>
      <c r="K2461" s="30" t="s">
        <v>5074</v>
      </c>
    </row>
    <row r="2462" spans="2:11">
      <c r="B2462" s="30" t="s">
        <v>4157</v>
      </c>
      <c r="C2462" s="30" t="s">
        <v>5070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1059.5</v>
      </c>
      <c r="I2462" s="36">
        <v>50</v>
      </c>
      <c r="J2462" s="30" t="s">
        <v>42</v>
      </c>
      <c r="K2462" s="30" t="s">
        <v>5073</v>
      </c>
    </row>
    <row r="2463" spans="2:11">
      <c r="B2463" s="30" t="s">
        <v>4157</v>
      </c>
      <c r="C2463" s="30" t="s">
        <v>5070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1059.5</v>
      </c>
      <c r="I2463" s="36">
        <v>6</v>
      </c>
      <c r="J2463" s="30" t="s">
        <v>42</v>
      </c>
      <c r="K2463" s="30" t="s">
        <v>5072</v>
      </c>
    </row>
    <row r="2464" spans="2:11">
      <c r="B2464" s="30" t="s">
        <v>4157</v>
      </c>
      <c r="C2464" s="30" t="s">
        <v>5070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1059.5</v>
      </c>
      <c r="I2464" s="36">
        <v>42</v>
      </c>
      <c r="J2464" s="30" t="s">
        <v>42</v>
      </c>
      <c r="K2464" s="30" t="s">
        <v>5071</v>
      </c>
    </row>
    <row r="2465" spans="2:11">
      <c r="B2465" s="30" t="s">
        <v>4157</v>
      </c>
      <c r="C2465" s="30" t="s">
        <v>5068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1059.5</v>
      </c>
      <c r="I2465" s="36">
        <v>43</v>
      </c>
      <c r="J2465" s="30" t="s">
        <v>42</v>
      </c>
      <c r="K2465" s="30" t="s">
        <v>5069</v>
      </c>
    </row>
    <row r="2466" spans="2:11">
      <c r="B2466" s="30" t="s">
        <v>4157</v>
      </c>
      <c r="C2466" s="30" t="s">
        <v>5063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1059.5</v>
      </c>
      <c r="I2466" s="36">
        <v>103</v>
      </c>
      <c r="J2466" s="30" t="s">
        <v>42</v>
      </c>
      <c r="K2466" s="30" t="s">
        <v>5067</v>
      </c>
    </row>
    <row r="2467" spans="2:11">
      <c r="B2467" s="30" t="s">
        <v>4157</v>
      </c>
      <c r="C2467" s="30" t="s">
        <v>5063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1059.5</v>
      </c>
      <c r="I2467" s="36">
        <v>24</v>
      </c>
      <c r="J2467" s="30" t="s">
        <v>42</v>
      </c>
      <c r="K2467" s="30" t="s">
        <v>5066</v>
      </c>
    </row>
    <row r="2468" spans="2:11">
      <c r="B2468" s="30" t="s">
        <v>4157</v>
      </c>
      <c r="C2468" s="30" t="s">
        <v>5063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1059.5</v>
      </c>
      <c r="I2468" s="36">
        <v>106</v>
      </c>
      <c r="J2468" s="30" t="s">
        <v>42</v>
      </c>
      <c r="K2468" s="30" t="s">
        <v>5065</v>
      </c>
    </row>
    <row r="2469" spans="2:11">
      <c r="B2469" s="30" t="s">
        <v>4157</v>
      </c>
      <c r="C2469" s="30" t="s">
        <v>5063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1059.5</v>
      </c>
      <c r="I2469" s="36">
        <v>15</v>
      </c>
      <c r="J2469" s="30" t="s">
        <v>42</v>
      </c>
      <c r="K2469" s="30" t="s">
        <v>5064</v>
      </c>
    </row>
    <row r="2470" spans="2:11">
      <c r="B2470" s="30" t="s">
        <v>4157</v>
      </c>
      <c r="C2470" s="30" t="s">
        <v>5061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1059</v>
      </c>
      <c r="I2470" s="36">
        <v>42</v>
      </c>
      <c r="J2470" s="30" t="s">
        <v>42</v>
      </c>
      <c r="K2470" s="30" t="s">
        <v>5062</v>
      </c>
    </row>
    <row r="2471" spans="2:11">
      <c r="B2471" s="30" t="s">
        <v>4157</v>
      </c>
      <c r="C2471" s="30" t="s">
        <v>5057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1059</v>
      </c>
      <c r="I2471" s="36">
        <v>31</v>
      </c>
      <c r="J2471" s="30" t="s">
        <v>42</v>
      </c>
      <c r="K2471" s="30" t="s">
        <v>5060</v>
      </c>
    </row>
    <row r="2472" spans="2:11">
      <c r="B2472" s="30" t="s">
        <v>4157</v>
      </c>
      <c r="C2472" s="30" t="s">
        <v>5057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1059</v>
      </c>
      <c r="I2472" s="36">
        <v>40</v>
      </c>
      <c r="J2472" s="30" t="s">
        <v>42</v>
      </c>
      <c r="K2472" s="30" t="s">
        <v>5059</v>
      </c>
    </row>
    <row r="2473" spans="2:11">
      <c r="B2473" s="30" t="s">
        <v>4157</v>
      </c>
      <c r="C2473" s="30" t="s">
        <v>5057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1059</v>
      </c>
      <c r="I2473" s="36">
        <v>43</v>
      </c>
      <c r="J2473" s="30" t="s">
        <v>42</v>
      </c>
      <c r="K2473" s="30" t="s">
        <v>5058</v>
      </c>
    </row>
    <row r="2474" spans="2:11">
      <c r="B2474" s="30" t="s">
        <v>4157</v>
      </c>
      <c r="C2474" s="30" t="s">
        <v>5055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1059</v>
      </c>
      <c r="I2474" s="36">
        <v>42</v>
      </c>
      <c r="J2474" s="30" t="s">
        <v>42</v>
      </c>
      <c r="K2474" s="30" t="s">
        <v>5056</v>
      </c>
    </row>
    <row r="2475" spans="2:11">
      <c r="B2475" s="30" t="s">
        <v>4157</v>
      </c>
      <c r="C2475" s="30" t="s">
        <v>5053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1059</v>
      </c>
      <c r="I2475" s="36">
        <v>23</v>
      </c>
      <c r="J2475" s="30" t="s">
        <v>42</v>
      </c>
      <c r="K2475" s="30" t="s">
        <v>5054</v>
      </c>
    </row>
    <row r="2476" spans="2:11">
      <c r="B2476" s="30" t="s">
        <v>4157</v>
      </c>
      <c r="C2476" s="30" t="s">
        <v>5051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1059</v>
      </c>
      <c r="I2476" s="36">
        <v>31</v>
      </c>
      <c r="J2476" s="30" t="s">
        <v>42</v>
      </c>
      <c r="K2476" s="30" t="s">
        <v>5052</v>
      </c>
    </row>
    <row r="2477" spans="2:11">
      <c r="B2477" s="30" t="s">
        <v>4157</v>
      </c>
      <c r="C2477" s="30" t="s">
        <v>5047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1059</v>
      </c>
      <c r="I2477" s="36">
        <v>45</v>
      </c>
      <c r="J2477" s="30" t="s">
        <v>42</v>
      </c>
      <c r="K2477" s="30" t="s">
        <v>5050</v>
      </c>
    </row>
    <row r="2478" spans="2:11">
      <c r="B2478" s="30" t="s">
        <v>4157</v>
      </c>
      <c r="C2478" s="30" t="s">
        <v>5047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1059</v>
      </c>
      <c r="I2478" s="36">
        <v>37</v>
      </c>
      <c r="J2478" s="30" t="s">
        <v>42</v>
      </c>
      <c r="K2478" s="30" t="s">
        <v>5049</v>
      </c>
    </row>
    <row r="2479" spans="2:11">
      <c r="B2479" s="30" t="s">
        <v>4157</v>
      </c>
      <c r="C2479" s="30" t="s">
        <v>5047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1059</v>
      </c>
      <c r="I2479" s="36">
        <v>42</v>
      </c>
      <c r="J2479" s="30" t="s">
        <v>42</v>
      </c>
      <c r="K2479" s="30" t="s">
        <v>5048</v>
      </c>
    </row>
    <row r="2480" spans="2:11">
      <c r="B2480" s="30" t="s">
        <v>4157</v>
      </c>
      <c r="C2480" s="30" t="s">
        <v>5045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1059</v>
      </c>
      <c r="I2480" s="36">
        <v>45</v>
      </c>
      <c r="J2480" s="30" t="s">
        <v>42</v>
      </c>
      <c r="K2480" s="30" t="s">
        <v>5046</v>
      </c>
    </row>
    <row r="2481" spans="2:11">
      <c r="B2481" s="30" t="s">
        <v>4157</v>
      </c>
      <c r="C2481" s="30" t="s">
        <v>5043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1059</v>
      </c>
      <c r="I2481" s="36">
        <v>46</v>
      </c>
      <c r="J2481" s="30" t="s">
        <v>42</v>
      </c>
      <c r="K2481" s="30" t="s">
        <v>5044</v>
      </c>
    </row>
    <row r="2482" spans="2:11">
      <c r="B2482" s="30" t="s">
        <v>4157</v>
      </c>
      <c r="C2482" s="30" t="s">
        <v>333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1058.5</v>
      </c>
      <c r="I2482" s="36">
        <v>121</v>
      </c>
      <c r="J2482" s="30" t="s">
        <v>42</v>
      </c>
      <c r="K2482" s="30" t="s">
        <v>5042</v>
      </c>
    </row>
    <row r="2483" spans="2:11">
      <c r="B2483" s="30" t="s">
        <v>4157</v>
      </c>
      <c r="C2483" s="30" t="s">
        <v>5037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1059</v>
      </c>
      <c r="I2483" s="36">
        <v>89</v>
      </c>
      <c r="J2483" s="30" t="s">
        <v>42</v>
      </c>
      <c r="K2483" s="30" t="s">
        <v>5041</v>
      </c>
    </row>
    <row r="2484" spans="2:11">
      <c r="B2484" s="30" t="s">
        <v>4157</v>
      </c>
      <c r="C2484" s="30" t="s">
        <v>5037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1059</v>
      </c>
      <c r="I2484" s="36">
        <v>22</v>
      </c>
      <c r="J2484" s="30" t="s">
        <v>42</v>
      </c>
      <c r="K2484" s="30" t="s">
        <v>5040</v>
      </c>
    </row>
    <row r="2485" spans="2:11">
      <c r="B2485" s="30" t="s">
        <v>4157</v>
      </c>
      <c r="C2485" s="30" t="s">
        <v>5037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1059</v>
      </c>
      <c r="I2485" s="36">
        <v>43</v>
      </c>
      <c r="J2485" s="30" t="s">
        <v>42</v>
      </c>
      <c r="K2485" s="30" t="s">
        <v>5039</v>
      </c>
    </row>
    <row r="2486" spans="2:11">
      <c r="B2486" s="30" t="s">
        <v>4157</v>
      </c>
      <c r="C2486" s="30" t="s">
        <v>5037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1059</v>
      </c>
      <c r="I2486" s="36">
        <v>35</v>
      </c>
      <c r="J2486" s="30" t="s">
        <v>42</v>
      </c>
      <c r="K2486" s="30" t="s">
        <v>5038</v>
      </c>
    </row>
    <row r="2487" spans="2:11">
      <c r="B2487" s="30" t="s">
        <v>4157</v>
      </c>
      <c r="C2487" s="30" t="s">
        <v>5031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1059</v>
      </c>
      <c r="I2487" s="36">
        <v>63</v>
      </c>
      <c r="J2487" s="30" t="s">
        <v>42</v>
      </c>
      <c r="K2487" s="30" t="s">
        <v>5036</v>
      </c>
    </row>
    <row r="2488" spans="2:11">
      <c r="B2488" s="30" t="s">
        <v>4157</v>
      </c>
      <c r="C2488" s="30" t="s">
        <v>5031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1059</v>
      </c>
      <c r="I2488" s="36">
        <v>42</v>
      </c>
      <c r="J2488" s="30" t="s">
        <v>42</v>
      </c>
      <c r="K2488" s="30" t="s">
        <v>5035</v>
      </c>
    </row>
    <row r="2489" spans="2:11">
      <c r="B2489" s="30" t="s">
        <v>4157</v>
      </c>
      <c r="C2489" s="30" t="s">
        <v>5031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1059</v>
      </c>
      <c r="I2489" s="36">
        <v>44</v>
      </c>
      <c r="J2489" s="30" t="s">
        <v>42</v>
      </c>
      <c r="K2489" s="30" t="s">
        <v>5034</v>
      </c>
    </row>
    <row r="2490" spans="2:11">
      <c r="B2490" s="30" t="s">
        <v>4157</v>
      </c>
      <c r="C2490" s="30" t="s">
        <v>5031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1059</v>
      </c>
      <c r="I2490" s="36">
        <v>41</v>
      </c>
      <c r="J2490" s="30" t="s">
        <v>42</v>
      </c>
      <c r="K2490" s="30" t="s">
        <v>5033</v>
      </c>
    </row>
    <row r="2491" spans="2:11">
      <c r="B2491" s="30" t="s">
        <v>4157</v>
      </c>
      <c r="C2491" s="30" t="s">
        <v>5031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1059</v>
      </c>
      <c r="I2491" s="36">
        <v>25</v>
      </c>
      <c r="J2491" s="30" t="s">
        <v>42</v>
      </c>
      <c r="K2491" s="30" t="s">
        <v>5032</v>
      </c>
    </row>
    <row r="2492" spans="2:11">
      <c r="B2492" s="30" t="s">
        <v>4157</v>
      </c>
      <c r="C2492" s="30" t="s">
        <v>5029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1059</v>
      </c>
      <c r="I2492" s="36">
        <v>31</v>
      </c>
      <c r="J2492" s="30" t="s">
        <v>42</v>
      </c>
      <c r="K2492" s="30" t="s">
        <v>5030</v>
      </c>
    </row>
    <row r="2493" spans="2:11">
      <c r="B2493" s="30" t="s">
        <v>4157</v>
      </c>
      <c r="C2493" s="30" t="s">
        <v>5025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1059</v>
      </c>
      <c r="I2493" s="36">
        <v>14</v>
      </c>
      <c r="J2493" s="30" t="s">
        <v>42</v>
      </c>
      <c r="K2493" s="30" t="s">
        <v>5028</v>
      </c>
    </row>
    <row r="2494" spans="2:11">
      <c r="B2494" s="30" t="s">
        <v>4157</v>
      </c>
      <c r="C2494" s="30" t="s">
        <v>5025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1059</v>
      </c>
      <c r="I2494" s="36">
        <v>43</v>
      </c>
      <c r="J2494" s="30" t="s">
        <v>42</v>
      </c>
      <c r="K2494" s="30" t="s">
        <v>5027</v>
      </c>
    </row>
    <row r="2495" spans="2:11">
      <c r="B2495" s="30" t="s">
        <v>4157</v>
      </c>
      <c r="C2495" s="30" t="s">
        <v>5025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1059</v>
      </c>
      <c r="I2495" s="36">
        <v>115</v>
      </c>
      <c r="J2495" s="30" t="s">
        <v>42</v>
      </c>
      <c r="K2495" s="30" t="s">
        <v>5026</v>
      </c>
    </row>
    <row r="2496" spans="2:11">
      <c r="B2496" s="30" t="s">
        <v>4157</v>
      </c>
      <c r="C2496" s="30" t="s">
        <v>5019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1059.5</v>
      </c>
      <c r="I2496" s="36">
        <v>55</v>
      </c>
      <c r="J2496" s="30" t="s">
        <v>42</v>
      </c>
      <c r="K2496" s="30" t="s">
        <v>5024</v>
      </c>
    </row>
    <row r="2497" spans="2:11">
      <c r="B2497" s="30" t="s">
        <v>4157</v>
      </c>
      <c r="C2497" s="30" t="s">
        <v>5019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1059.5</v>
      </c>
      <c r="I2497" s="36">
        <v>39</v>
      </c>
      <c r="J2497" s="30" t="s">
        <v>42</v>
      </c>
      <c r="K2497" s="30" t="s">
        <v>5023</v>
      </c>
    </row>
    <row r="2498" spans="2:11">
      <c r="B2498" s="30" t="s">
        <v>4157</v>
      </c>
      <c r="C2498" s="30" t="s">
        <v>5019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1059.5</v>
      </c>
      <c r="I2498" s="36">
        <v>42</v>
      </c>
      <c r="J2498" s="30" t="s">
        <v>42</v>
      </c>
      <c r="K2498" s="30" t="s">
        <v>5022</v>
      </c>
    </row>
    <row r="2499" spans="2:11">
      <c r="B2499" s="30" t="s">
        <v>4157</v>
      </c>
      <c r="C2499" s="30" t="s">
        <v>5019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1059.5</v>
      </c>
      <c r="I2499" s="36">
        <v>43</v>
      </c>
      <c r="J2499" s="30" t="s">
        <v>42</v>
      </c>
      <c r="K2499" s="30" t="s">
        <v>5021</v>
      </c>
    </row>
    <row r="2500" spans="2:11">
      <c r="B2500" s="30" t="s">
        <v>4157</v>
      </c>
      <c r="C2500" s="30" t="s">
        <v>5019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1059.5</v>
      </c>
      <c r="I2500" s="36">
        <v>116</v>
      </c>
      <c r="J2500" s="30" t="s">
        <v>42</v>
      </c>
      <c r="K2500" s="30" t="s">
        <v>5020</v>
      </c>
    </row>
    <row r="2501" spans="2:11">
      <c r="B2501" s="30" t="s">
        <v>4157</v>
      </c>
      <c r="C2501" s="30" t="s">
        <v>5014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1059</v>
      </c>
      <c r="I2501" s="36">
        <v>8</v>
      </c>
      <c r="J2501" s="30" t="s">
        <v>42</v>
      </c>
      <c r="K2501" s="30" t="s">
        <v>5018</v>
      </c>
    </row>
    <row r="2502" spans="2:11">
      <c r="B2502" s="30" t="s">
        <v>4157</v>
      </c>
      <c r="C2502" s="30" t="s">
        <v>5014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1059</v>
      </c>
      <c r="I2502" s="36">
        <v>2</v>
      </c>
      <c r="J2502" s="30" t="s">
        <v>42</v>
      </c>
      <c r="K2502" s="30" t="s">
        <v>5017</v>
      </c>
    </row>
    <row r="2503" spans="2:11">
      <c r="B2503" s="30" t="s">
        <v>4157</v>
      </c>
      <c r="C2503" s="30" t="s">
        <v>5014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1059</v>
      </c>
      <c r="I2503" s="36">
        <v>44</v>
      </c>
      <c r="J2503" s="30" t="s">
        <v>42</v>
      </c>
      <c r="K2503" s="30" t="s">
        <v>5016</v>
      </c>
    </row>
    <row r="2504" spans="2:11">
      <c r="B2504" s="30" t="s">
        <v>4157</v>
      </c>
      <c r="C2504" s="30" t="s">
        <v>5014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1059</v>
      </c>
      <c r="I2504" s="36">
        <v>45</v>
      </c>
      <c r="J2504" s="30" t="s">
        <v>42</v>
      </c>
      <c r="K2504" s="30" t="s">
        <v>5015</v>
      </c>
    </row>
    <row r="2505" spans="2:11">
      <c r="B2505" s="30" t="s">
        <v>4157</v>
      </c>
      <c r="C2505" s="30" t="s">
        <v>5011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1059</v>
      </c>
      <c r="I2505" s="36">
        <v>2</v>
      </c>
      <c r="J2505" s="30" t="s">
        <v>42</v>
      </c>
      <c r="K2505" s="30" t="s">
        <v>5013</v>
      </c>
    </row>
    <row r="2506" spans="2:11">
      <c r="B2506" s="30" t="s">
        <v>4157</v>
      </c>
      <c r="C2506" s="30" t="s">
        <v>5011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1059</v>
      </c>
      <c r="I2506" s="36">
        <v>31</v>
      </c>
      <c r="J2506" s="30" t="s">
        <v>42</v>
      </c>
      <c r="K2506" s="30" t="s">
        <v>5012</v>
      </c>
    </row>
    <row r="2507" spans="2:11">
      <c r="B2507" s="30" t="s">
        <v>4157</v>
      </c>
      <c r="C2507" s="30" t="s">
        <v>5009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1059</v>
      </c>
      <c r="I2507" s="36">
        <v>43</v>
      </c>
      <c r="J2507" s="30" t="s">
        <v>42</v>
      </c>
      <c r="K2507" s="30" t="s">
        <v>5010</v>
      </c>
    </row>
    <row r="2508" spans="2:11">
      <c r="B2508" s="30" t="s">
        <v>4157</v>
      </c>
      <c r="C2508" s="30" t="s">
        <v>5007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1059</v>
      </c>
      <c r="I2508" s="36">
        <v>135</v>
      </c>
      <c r="J2508" s="30" t="s">
        <v>42</v>
      </c>
      <c r="K2508" s="30" t="s">
        <v>5008</v>
      </c>
    </row>
    <row r="2509" spans="2:11">
      <c r="B2509" s="30" t="s">
        <v>4157</v>
      </c>
      <c r="C2509" s="30" t="s">
        <v>5003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1059.5</v>
      </c>
      <c r="I2509" s="36">
        <v>176</v>
      </c>
      <c r="J2509" s="30" t="s">
        <v>42</v>
      </c>
      <c r="K2509" s="30" t="s">
        <v>5006</v>
      </c>
    </row>
    <row r="2510" spans="2:11">
      <c r="B2510" s="30" t="s">
        <v>4157</v>
      </c>
      <c r="C2510" s="30" t="s">
        <v>5003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1059.5</v>
      </c>
      <c r="I2510" s="36">
        <v>78</v>
      </c>
      <c r="J2510" s="30" t="s">
        <v>42</v>
      </c>
      <c r="K2510" s="30" t="s">
        <v>5005</v>
      </c>
    </row>
    <row r="2511" spans="2:11">
      <c r="B2511" s="30" t="s">
        <v>4157</v>
      </c>
      <c r="C2511" s="30" t="s">
        <v>5003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1059.5</v>
      </c>
      <c r="I2511" s="36">
        <v>10</v>
      </c>
      <c r="J2511" s="30" t="s">
        <v>42</v>
      </c>
      <c r="K2511" s="30" t="s">
        <v>5004</v>
      </c>
    </row>
    <row r="2512" spans="2:11">
      <c r="B2512" s="30" t="s">
        <v>4157</v>
      </c>
      <c r="C2512" s="30" t="s">
        <v>4998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1059.5</v>
      </c>
      <c r="I2512" s="36">
        <v>31</v>
      </c>
      <c r="J2512" s="30" t="s">
        <v>42</v>
      </c>
      <c r="K2512" s="30" t="s">
        <v>5002</v>
      </c>
    </row>
    <row r="2513" spans="2:11">
      <c r="B2513" s="30" t="s">
        <v>4157</v>
      </c>
      <c r="C2513" s="30" t="s">
        <v>4998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1059.5</v>
      </c>
      <c r="I2513" s="36">
        <v>9</v>
      </c>
      <c r="J2513" s="30" t="s">
        <v>42</v>
      </c>
      <c r="K2513" s="30" t="s">
        <v>5001</v>
      </c>
    </row>
    <row r="2514" spans="2:11">
      <c r="B2514" s="30" t="s">
        <v>4157</v>
      </c>
      <c r="C2514" s="30" t="s">
        <v>4998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1059.5</v>
      </c>
      <c r="I2514" s="36">
        <v>22</v>
      </c>
      <c r="J2514" s="30" t="s">
        <v>42</v>
      </c>
      <c r="K2514" s="30" t="s">
        <v>5000</v>
      </c>
    </row>
    <row r="2515" spans="2:11">
      <c r="B2515" s="30" t="s">
        <v>4157</v>
      </c>
      <c r="C2515" s="30" t="s">
        <v>4998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1059.5</v>
      </c>
      <c r="I2515" s="36">
        <v>31</v>
      </c>
      <c r="J2515" s="30" t="s">
        <v>42</v>
      </c>
      <c r="K2515" s="30" t="s">
        <v>4999</v>
      </c>
    </row>
    <row r="2516" spans="2:11">
      <c r="B2516" s="30" t="s">
        <v>4157</v>
      </c>
      <c r="C2516" s="30" t="s">
        <v>303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1059.5</v>
      </c>
      <c r="I2516" s="36">
        <v>41</v>
      </c>
      <c r="J2516" s="30" t="s">
        <v>42</v>
      </c>
      <c r="K2516" s="30" t="s">
        <v>4997</v>
      </c>
    </row>
    <row r="2517" spans="2:11">
      <c r="B2517" s="30" t="s">
        <v>4157</v>
      </c>
      <c r="C2517" s="30" t="s">
        <v>303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1059.5</v>
      </c>
      <c r="I2517" s="36">
        <v>32</v>
      </c>
      <c r="J2517" s="30" t="s">
        <v>42</v>
      </c>
      <c r="K2517" s="30" t="s">
        <v>4996</v>
      </c>
    </row>
    <row r="2518" spans="2:11">
      <c r="B2518" s="30" t="s">
        <v>4157</v>
      </c>
      <c r="C2518" s="30" t="s">
        <v>303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1059.5</v>
      </c>
      <c r="I2518" s="36">
        <v>10</v>
      </c>
      <c r="J2518" s="30" t="s">
        <v>42</v>
      </c>
      <c r="K2518" s="30" t="s">
        <v>4995</v>
      </c>
    </row>
    <row r="2519" spans="2:11">
      <c r="B2519" s="30" t="s">
        <v>4157</v>
      </c>
      <c r="C2519" s="30" t="s">
        <v>4992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1059</v>
      </c>
      <c r="I2519" s="36">
        <v>121</v>
      </c>
      <c r="J2519" s="30" t="s">
        <v>42</v>
      </c>
      <c r="K2519" s="30" t="s">
        <v>4994</v>
      </c>
    </row>
    <row r="2520" spans="2:11">
      <c r="B2520" s="30" t="s">
        <v>4157</v>
      </c>
      <c r="C2520" s="30" t="s">
        <v>4992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1059</v>
      </c>
      <c r="I2520" s="36">
        <v>48</v>
      </c>
      <c r="J2520" s="30" t="s">
        <v>42</v>
      </c>
      <c r="K2520" s="30" t="s">
        <v>4993</v>
      </c>
    </row>
    <row r="2521" spans="2:11">
      <c r="B2521" s="30" t="s">
        <v>4157</v>
      </c>
      <c r="C2521" s="30" t="s">
        <v>4990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1059</v>
      </c>
      <c r="I2521" s="36">
        <v>13</v>
      </c>
      <c r="J2521" s="30" t="s">
        <v>42</v>
      </c>
      <c r="K2521" s="30" t="s">
        <v>4991</v>
      </c>
    </row>
    <row r="2522" spans="2:11">
      <c r="B2522" s="30" t="s">
        <v>4157</v>
      </c>
      <c r="C2522" s="30" t="s">
        <v>4988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1059</v>
      </c>
      <c r="I2522" s="36">
        <v>42</v>
      </c>
      <c r="J2522" s="30" t="s">
        <v>42</v>
      </c>
      <c r="K2522" s="30" t="s">
        <v>4989</v>
      </c>
    </row>
    <row r="2523" spans="2:11">
      <c r="B2523" s="30" t="s">
        <v>4157</v>
      </c>
      <c r="C2523" s="30" t="s">
        <v>4986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1059</v>
      </c>
      <c r="I2523" s="36">
        <v>106</v>
      </c>
      <c r="J2523" s="30" t="s">
        <v>42</v>
      </c>
      <c r="K2523" s="30" t="s">
        <v>4987</v>
      </c>
    </row>
    <row r="2524" spans="2:11">
      <c r="B2524" s="30" t="s">
        <v>4157</v>
      </c>
      <c r="C2524" s="30" t="s">
        <v>4984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1059</v>
      </c>
      <c r="I2524" s="36">
        <v>156</v>
      </c>
      <c r="J2524" s="30" t="s">
        <v>42</v>
      </c>
      <c r="K2524" s="30" t="s">
        <v>4985</v>
      </c>
    </row>
    <row r="2525" spans="2:11">
      <c r="B2525" s="30" t="s">
        <v>4157</v>
      </c>
      <c r="C2525" s="30" t="s">
        <v>4982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1059.5</v>
      </c>
      <c r="I2525" s="36">
        <v>97</v>
      </c>
      <c r="J2525" s="30" t="s">
        <v>42</v>
      </c>
      <c r="K2525" s="30" t="s">
        <v>4983</v>
      </c>
    </row>
    <row r="2526" spans="2:11">
      <c r="B2526" s="30" t="s">
        <v>4157</v>
      </c>
      <c r="C2526" s="30" t="s">
        <v>4980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1059</v>
      </c>
      <c r="I2526" s="36">
        <v>23</v>
      </c>
      <c r="J2526" s="30" t="s">
        <v>42</v>
      </c>
      <c r="K2526" s="30" t="s">
        <v>4981</v>
      </c>
    </row>
    <row r="2527" spans="2:11">
      <c r="B2527" s="30" t="s">
        <v>4157</v>
      </c>
      <c r="C2527" s="30" t="s">
        <v>4977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1059.5</v>
      </c>
      <c r="I2527" s="36">
        <v>5</v>
      </c>
      <c r="J2527" s="30" t="s">
        <v>42</v>
      </c>
      <c r="K2527" s="30" t="s">
        <v>4979</v>
      </c>
    </row>
    <row r="2528" spans="2:11">
      <c r="B2528" s="30" t="s">
        <v>4157</v>
      </c>
      <c r="C2528" s="30" t="s">
        <v>4977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1059.5</v>
      </c>
      <c r="I2528" s="36">
        <v>106</v>
      </c>
      <c r="J2528" s="30" t="s">
        <v>42</v>
      </c>
      <c r="K2528" s="30" t="s">
        <v>4978</v>
      </c>
    </row>
    <row r="2529" spans="2:11">
      <c r="B2529" s="30" t="s">
        <v>4157</v>
      </c>
      <c r="C2529" s="30" t="s">
        <v>4974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1059.5</v>
      </c>
      <c r="I2529" s="36">
        <v>12</v>
      </c>
      <c r="J2529" s="30" t="s">
        <v>42</v>
      </c>
      <c r="K2529" s="30" t="s">
        <v>4976</v>
      </c>
    </row>
    <row r="2530" spans="2:11">
      <c r="B2530" s="30" t="s">
        <v>4157</v>
      </c>
      <c r="C2530" s="30" t="s">
        <v>4974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1059.5</v>
      </c>
      <c r="I2530" s="36">
        <v>26</v>
      </c>
      <c r="J2530" s="30" t="s">
        <v>42</v>
      </c>
      <c r="K2530" s="30" t="s">
        <v>4975</v>
      </c>
    </row>
    <row r="2531" spans="2:11">
      <c r="B2531" s="30" t="s">
        <v>4157</v>
      </c>
      <c r="C2531" s="30" t="s">
        <v>4970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1059.5</v>
      </c>
      <c r="I2531" s="36">
        <v>31</v>
      </c>
      <c r="J2531" s="30" t="s">
        <v>42</v>
      </c>
      <c r="K2531" s="30" t="s">
        <v>4973</v>
      </c>
    </row>
    <row r="2532" spans="2:11">
      <c r="B2532" s="30" t="s">
        <v>4157</v>
      </c>
      <c r="C2532" s="30" t="s">
        <v>4970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1059.5</v>
      </c>
      <c r="I2532" s="36">
        <v>43</v>
      </c>
      <c r="J2532" s="30" t="s">
        <v>42</v>
      </c>
      <c r="K2532" s="30" t="s">
        <v>4972</v>
      </c>
    </row>
    <row r="2533" spans="2:11">
      <c r="B2533" s="30" t="s">
        <v>4157</v>
      </c>
      <c r="C2533" s="30" t="s">
        <v>4970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1059.5</v>
      </c>
      <c r="I2533" s="36">
        <v>46</v>
      </c>
      <c r="J2533" s="30" t="s">
        <v>42</v>
      </c>
      <c r="K2533" s="30" t="s">
        <v>4971</v>
      </c>
    </row>
    <row r="2534" spans="2:11">
      <c r="B2534" s="30" t="s">
        <v>4157</v>
      </c>
      <c r="C2534" s="30" t="s">
        <v>4968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1059.5</v>
      </c>
      <c r="I2534" s="36">
        <v>71</v>
      </c>
      <c r="J2534" s="30" t="s">
        <v>42</v>
      </c>
      <c r="K2534" s="30" t="s">
        <v>4969</v>
      </c>
    </row>
    <row r="2535" spans="2:11">
      <c r="B2535" s="30" t="s">
        <v>4157</v>
      </c>
      <c r="C2535" s="30" t="s">
        <v>4966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1059.5</v>
      </c>
      <c r="I2535" s="36">
        <v>32</v>
      </c>
      <c r="J2535" s="30" t="s">
        <v>42</v>
      </c>
      <c r="K2535" s="30" t="s">
        <v>4967</v>
      </c>
    </row>
    <row r="2536" spans="2:11">
      <c r="B2536" s="30" t="s">
        <v>4157</v>
      </c>
      <c r="C2536" s="30" t="s">
        <v>4964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1059.5</v>
      </c>
      <c r="I2536" s="36">
        <v>29</v>
      </c>
      <c r="J2536" s="30" t="s">
        <v>42</v>
      </c>
      <c r="K2536" s="30" t="s">
        <v>4965</v>
      </c>
    </row>
    <row r="2537" spans="2:11">
      <c r="B2537" s="30" t="s">
        <v>4157</v>
      </c>
      <c r="C2537" s="30" t="s">
        <v>4962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1059</v>
      </c>
      <c r="I2537" s="36">
        <v>5</v>
      </c>
      <c r="J2537" s="30" t="s">
        <v>42</v>
      </c>
      <c r="K2537" s="30" t="s">
        <v>4963</v>
      </c>
    </row>
    <row r="2538" spans="2:11">
      <c r="B2538" s="30" t="s">
        <v>4157</v>
      </c>
      <c r="C2538" s="30" t="s">
        <v>4958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1059.5</v>
      </c>
      <c r="I2538" s="36">
        <v>45</v>
      </c>
      <c r="J2538" s="30" t="s">
        <v>42</v>
      </c>
      <c r="K2538" s="30" t="s">
        <v>4961</v>
      </c>
    </row>
    <row r="2539" spans="2:11">
      <c r="B2539" s="30" t="s">
        <v>4157</v>
      </c>
      <c r="C2539" s="30" t="s">
        <v>4958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1059.5</v>
      </c>
      <c r="I2539" s="36">
        <v>21</v>
      </c>
      <c r="J2539" s="30" t="s">
        <v>42</v>
      </c>
      <c r="K2539" s="30" t="s">
        <v>4960</v>
      </c>
    </row>
    <row r="2540" spans="2:11">
      <c r="B2540" s="30" t="s">
        <v>4157</v>
      </c>
      <c r="C2540" s="30" t="s">
        <v>4958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1059.5</v>
      </c>
      <c r="I2540" s="36">
        <v>86</v>
      </c>
      <c r="J2540" s="30" t="s">
        <v>42</v>
      </c>
      <c r="K2540" s="30" t="s">
        <v>4959</v>
      </c>
    </row>
    <row r="2541" spans="2:11">
      <c r="B2541" s="30" t="s">
        <v>4157</v>
      </c>
      <c r="C2541" s="30" t="s">
        <v>4956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1059</v>
      </c>
      <c r="I2541" s="36">
        <v>112</v>
      </c>
      <c r="J2541" s="30" t="s">
        <v>42</v>
      </c>
      <c r="K2541" s="30" t="s">
        <v>4957</v>
      </c>
    </row>
    <row r="2542" spans="2:11">
      <c r="B2542" s="30" t="s">
        <v>4157</v>
      </c>
      <c r="C2542" s="30" t="s">
        <v>4954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1059</v>
      </c>
      <c r="I2542" s="36">
        <v>42</v>
      </c>
      <c r="J2542" s="30" t="s">
        <v>42</v>
      </c>
      <c r="K2542" s="30" t="s">
        <v>4955</v>
      </c>
    </row>
    <row r="2543" spans="2:11">
      <c r="B2543" s="30" t="s">
        <v>4157</v>
      </c>
      <c r="C2543" s="30" t="s">
        <v>4951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1059</v>
      </c>
      <c r="I2543" s="36">
        <v>25</v>
      </c>
      <c r="J2543" s="30" t="s">
        <v>42</v>
      </c>
      <c r="K2543" s="30" t="s">
        <v>4953</v>
      </c>
    </row>
    <row r="2544" spans="2:11">
      <c r="B2544" s="30" t="s">
        <v>4157</v>
      </c>
      <c r="C2544" s="30" t="s">
        <v>4951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1059</v>
      </c>
      <c r="I2544" s="36">
        <v>53</v>
      </c>
      <c r="J2544" s="30" t="s">
        <v>42</v>
      </c>
      <c r="K2544" s="30" t="s">
        <v>4952</v>
      </c>
    </row>
    <row r="2545" spans="2:11">
      <c r="B2545" s="30" t="s">
        <v>4157</v>
      </c>
      <c r="C2545" s="30" t="s">
        <v>4948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1059.5</v>
      </c>
      <c r="I2545" s="36">
        <v>60</v>
      </c>
      <c r="J2545" s="30" t="s">
        <v>42</v>
      </c>
      <c r="K2545" s="30" t="s">
        <v>4950</v>
      </c>
    </row>
    <row r="2546" spans="2:11">
      <c r="B2546" s="30" t="s">
        <v>4157</v>
      </c>
      <c r="C2546" s="30" t="s">
        <v>4948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1059.5</v>
      </c>
      <c r="I2546" s="36">
        <v>44</v>
      </c>
      <c r="J2546" s="30" t="s">
        <v>42</v>
      </c>
      <c r="K2546" s="30" t="s">
        <v>4949</v>
      </c>
    </row>
    <row r="2547" spans="2:11">
      <c r="B2547" s="30" t="s">
        <v>4157</v>
      </c>
      <c r="C2547" s="30" t="s">
        <v>4944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1059</v>
      </c>
      <c r="I2547" s="36">
        <v>113</v>
      </c>
      <c r="J2547" s="30" t="s">
        <v>42</v>
      </c>
      <c r="K2547" s="30" t="s">
        <v>4947</v>
      </c>
    </row>
    <row r="2548" spans="2:11">
      <c r="B2548" s="30" t="s">
        <v>4157</v>
      </c>
      <c r="C2548" s="30" t="s">
        <v>4944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1059</v>
      </c>
      <c r="I2548" s="36">
        <v>44</v>
      </c>
      <c r="J2548" s="30" t="s">
        <v>42</v>
      </c>
      <c r="K2548" s="30" t="s">
        <v>4946</v>
      </c>
    </row>
    <row r="2549" spans="2:11">
      <c r="B2549" s="30" t="s">
        <v>4157</v>
      </c>
      <c r="C2549" s="30" t="s">
        <v>4944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1059</v>
      </c>
      <c r="I2549" s="36">
        <v>42</v>
      </c>
      <c r="J2549" s="30" t="s">
        <v>42</v>
      </c>
      <c r="K2549" s="30" t="s">
        <v>4945</v>
      </c>
    </row>
    <row r="2550" spans="2:11">
      <c r="B2550" s="30" t="s">
        <v>4157</v>
      </c>
      <c r="C2550" s="30" t="s">
        <v>4941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1058.5</v>
      </c>
      <c r="I2550" s="36">
        <v>63</v>
      </c>
      <c r="J2550" s="30" t="s">
        <v>42</v>
      </c>
      <c r="K2550" s="30" t="s">
        <v>4943</v>
      </c>
    </row>
    <row r="2551" spans="2:11">
      <c r="B2551" s="30" t="s">
        <v>4157</v>
      </c>
      <c r="C2551" s="30" t="s">
        <v>4941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1058.5</v>
      </c>
      <c r="I2551" s="36">
        <v>22</v>
      </c>
      <c r="J2551" s="30" t="s">
        <v>42</v>
      </c>
      <c r="K2551" s="30" t="s">
        <v>4942</v>
      </c>
    </row>
    <row r="2552" spans="2:11">
      <c r="B2552" s="30" t="s">
        <v>4157</v>
      </c>
      <c r="C2552" s="30" t="s">
        <v>4936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1058.5</v>
      </c>
      <c r="I2552" s="36">
        <v>18</v>
      </c>
      <c r="J2552" s="30" t="s">
        <v>42</v>
      </c>
      <c r="K2552" s="30" t="s">
        <v>4940</v>
      </c>
    </row>
    <row r="2553" spans="2:11">
      <c r="B2553" s="30" t="s">
        <v>4157</v>
      </c>
      <c r="C2553" s="30" t="s">
        <v>4936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1058.5</v>
      </c>
      <c r="I2553" s="36">
        <v>45</v>
      </c>
      <c r="J2553" s="30" t="s">
        <v>42</v>
      </c>
      <c r="K2553" s="30" t="s">
        <v>4939</v>
      </c>
    </row>
    <row r="2554" spans="2:11">
      <c r="B2554" s="30" t="s">
        <v>4157</v>
      </c>
      <c r="C2554" s="30" t="s">
        <v>4936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1058.5</v>
      </c>
      <c r="I2554" s="36">
        <v>56</v>
      </c>
      <c r="J2554" s="30" t="s">
        <v>42</v>
      </c>
      <c r="K2554" s="30" t="s">
        <v>4938</v>
      </c>
    </row>
    <row r="2555" spans="2:11">
      <c r="B2555" s="30" t="s">
        <v>4157</v>
      </c>
      <c r="C2555" s="30" t="s">
        <v>4936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1058.5</v>
      </c>
      <c r="I2555" s="36">
        <v>44</v>
      </c>
      <c r="J2555" s="30" t="s">
        <v>42</v>
      </c>
      <c r="K2555" s="30" t="s">
        <v>4937</v>
      </c>
    </row>
    <row r="2556" spans="2:11">
      <c r="B2556" s="30" t="s">
        <v>4157</v>
      </c>
      <c r="C2556" s="30" t="s">
        <v>4934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1058.5</v>
      </c>
      <c r="I2556" s="36">
        <v>164</v>
      </c>
      <c r="J2556" s="30" t="s">
        <v>42</v>
      </c>
      <c r="K2556" s="30" t="s">
        <v>4935</v>
      </c>
    </row>
    <row r="2557" spans="2:11">
      <c r="B2557" s="30" t="s">
        <v>4157</v>
      </c>
      <c r="C2557" s="30" t="s">
        <v>4931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1058.5</v>
      </c>
      <c r="I2557" s="36">
        <v>148</v>
      </c>
      <c r="J2557" s="30" t="s">
        <v>42</v>
      </c>
      <c r="K2557" s="30" t="s">
        <v>4933</v>
      </c>
    </row>
    <row r="2558" spans="2:11">
      <c r="B2558" s="30" t="s">
        <v>4157</v>
      </c>
      <c r="C2558" s="30" t="s">
        <v>4931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1058.5</v>
      </c>
      <c r="I2558" s="36">
        <v>11</v>
      </c>
      <c r="J2558" s="30" t="s">
        <v>42</v>
      </c>
      <c r="K2558" s="30" t="s">
        <v>4932</v>
      </c>
    </row>
    <row r="2559" spans="2:11">
      <c r="B2559" s="30" t="s">
        <v>4157</v>
      </c>
      <c r="C2559" s="30" t="s">
        <v>4924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1058.5</v>
      </c>
      <c r="I2559" s="36">
        <v>8</v>
      </c>
      <c r="J2559" s="30" t="s">
        <v>42</v>
      </c>
      <c r="K2559" s="30" t="s">
        <v>4930</v>
      </c>
    </row>
    <row r="2560" spans="2:11">
      <c r="B2560" s="30" t="s">
        <v>4157</v>
      </c>
      <c r="C2560" s="30" t="s">
        <v>4924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1058.5</v>
      </c>
      <c r="I2560" s="36">
        <v>30</v>
      </c>
      <c r="J2560" s="30" t="s">
        <v>42</v>
      </c>
      <c r="K2560" s="30" t="s">
        <v>4929</v>
      </c>
    </row>
    <row r="2561" spans="2:11">
      <c r="B2561" s="30" t="s">
        <v>4157</v>
      </c>
      <c r="C2561" s="30" t="s">
        <v>4924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1058.5</v>
      </c>
      <c r="I2561" s="36">
        <v>29</v>
      </c>
      <c r="J2561" s="30" t="s">
        <v>42</v>
      </c>
      <c r="K2561" s="30" t="s">
        <v>4928</v>
      </c>
    </row>
    <row r="2562" spans="2:11">
      <c r="B2562" s="30" t="s">
        <v>4157</v>
      </c>
      <c r="C2562" s="30" t="s">
        <v>4924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1058.5</v>
      </c>
      <c r="I2562" s="36">
        <v>21</v>
      </c>
      <c r="J2562" s="30" t="s">
        <v>42</v>
      </c>
      <c r="K2562" s="30" t="s">
        <v>4927</v>
      </c>
    </row>
    <row r="2563" spans="2:11">
      <c r="B2563" s="30" t="s">
        <v>4157</v>
      </c>
      <c r="C2563" s="30" t="s">
        <v>4924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1058.5</v>
      </c>
      <c r="I2563" s="36">
        <v>43</v>
      </c>
      <c r="J2563" s="30" t="s">
        <v>42</v>
      </c>
      <c r="K2563" s="30" t="s">
        <v>4926</v>
      </c>
    </row>
    <row r="2564" spans="2:11">
      <c r="B2564" s="30" t="s">
        <v>4157</v>
      </c>
      <c r="C2564" s="30" t="s">
        <v>4924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1058.5</v>
      </c>
      <c r="I2564" s="36">
        <v>80</v>
      </c>
      <c r="J2564" s="30" t="s">
        <v>42</v>
      </c>
      <c r="K2564" s="30" t="s">
        <v>4925</v>
      </c>
    </row>
    <row r="2565" spans="2:11">
      <c r="B2565" s="30" t="s">
        <v>4157</v>
      </c>
      <c r="C2565" s="30" t="s">
        <v>4922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1058</v>
      </c>
      <c r="I2565" s="36">
        <v>25</v>
      </c>
      <c r="J2565" s="30" t="s">
        <v>42</v>
      </c>
      <c r="K2565" s="30" t="s">
        <v>4923</v>
      </c>
    </row>
    <row r="2566" spans="2:11">
      <c r="B2566" s="30" t="s">
        <v>4157</v>
      </c>
      <c r="C2566" s="30" t="s">
        <v>4920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1058</v>
      </c>
      <c r="I2566" s="36">
        <v>138</v>
      </c>
      <c r="J2566" s="30" t="s">
        <v>42</v>
      </c>
      <c r="K2566" s="30" t="s">
        <v>4921</v>
      </c>
    </row>
    <row r="2567" spans="2:11">
      <c r="B2567" s="30" t="s">
        <v>4157</v>
      </c>
      <c r="C2567" s="30" t="s">
        <v>4915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1058.5</v>
      </c>
      <c r="I2567" s="36">
        <v>60</v>
      </c>
      <c r="J2567" s="30" t="s">
        <v>42</v>
      </c>
      <c r="K2567" s="30" t="s">
        <v>4919</v>
      </c>
    </row>
    <row r="2568" spans="2:11">
      <c r="B2568" s="30" t="s">
        <v>4157</v>
      </c>
      <c r="C2568" s="30" t="s">
        <v>4915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1058.5</v>
      </c>
      <c r="I2568" s="36">
        <v>39</v>
      </c>
      <c r="J2568" s="30" t="s">
        <v>42</v>
      </c>
      <c r="K2568" s="30" t="s">
        <v>4918</v>
      </c>
    </row>
    <row r="2569" spans="2:11">
      <c r="B2569" s="30" t="s">
        <v>4157</v>
      </c>
      <c r="C2569" s="30" t="s">
        <v>4915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1058.5</v>
      </c>
      <c r="I2569" s="36">
        <v>46</v>
      </c>
      <c r="J2569" s="30" t="s">
        <v>42</v>
      </c>
      <c r="K2569" s="30" t="s">
        <v>4917</v>
      </c>
    </row>
    <row r="2570" spans="2:11">
      <c r="B2570" s="30" t="s">
        <v>4157</v>
      </c>
      <c r="C2570" s="30" t="s">
        <v>4915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1058.5</v>
      </c>
      <c r="I2570" s="36">
        <v>55</v>
      </c>
      <c r="J2570" s="30" t="s">
        <v>42</v>
      </c>
      <c r="K2570" s="30" t="s">
        <v>4916</v>
      </c>
    </row>
    <row r="2571" spans="2:11">
      <c r="B2571" s="30" t="s">
        <v>4157</v>
      </c>
      <c r="C2571" s="30" t="s">
        <v>4912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1058.5</v>
      </c>
      <c r="I2571" s="36">
        <v>135</v>
      </c>
      <c r="J2571" s="30" t="s">
        <v>42</v>
      </c>
      <c r="K2571" s="30" t="s">
        <v>4914</v>
      </c>
    </row>
    <row r="2572" spans="2:11">
      <c r="B2572" s="30" t="s">
        <v>4157</v>
      </c>
      <c r="C2572" s="30" t="s">
        <v>4912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1058.5</v>
      </c>
      <c r="I2572" s="36">
        <v>42</v>
      </c>
      <c r="J2572" s="30" t="s">
        <v>42</v>
      </c>
      <c r="K2572" s="30" t="s">
        <v>4913</v>
      </c>
    </row>
    <row r="2573" spans="2:11">
      <c r="B2573" s="30" t="s">
        <v>4157</v>
      </c>
      <c r="C2573" s="30" t="s">
        <v>4910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1058.5</v>
      </c>
      <c r="I2573" s="36">
        <v>36</v>
      </c>
      <c r="J2573" s="30" t="s">
        <v>42</v>
      </c>
      <c r="K2573" s="30" t="s">
        <v>4911</v>
      </c>
    </row>
    <row r="2574" spans="2:11">
      <c r="B2574" s="30" t="s">
        <v>4157</v>
      </c>
      <c r="C2574" s="30" t="s">
        <v>4907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1058.5</v>
      </c>
      <c r="I2574" s="36">
        <v>81</v>
      </c>
      <c r="J2574" s="30" t="s">
        <v>42</v>
      </c>
      <c r="K2574" s="30" t="s">
        <v>4909</v>
      </c>
    </row>
    <row r="2575" spans="2:11">
      <c r="B2575" s="30" t="s">
        <v>4157</v>
      </c>
      <c r="C2575" s="30" t="s">
        <v>4907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1058.5</v>
      </c>
      <c r="I2575" s="36">
        <v>44</v>
      </c>
      <c r="J2575" s="30" t="s">
        <v>42</v>
      </c>
      <c r="K2575" s="30" t="s">
        <v>4908</v>
      </c>
    </row>
    <row r="2576" spans="2:11">
      <c r="B2576" s="30" t="s">
        <v>4157</v>
      </c>
      <c r="C2576" s="30" t="s">
        <v>4905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1058.5</v>
      </c>
      <c r="I2576" s="36">
        <v>109</v>
      </c>
      <c r="J2576" s="30" t="s">
        <v>42</v>
      </c>
      <c r="K2576" s="30" t="s">
        <v>4906</v>
      </c>
    </row>
    <row r="2577" spans="2:11">
      <c r="B2577" s="30" t="s">
        <v>4157</v>
      </c>
      <c r="C2577" s="30" t="s">
        <v>4900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1058</v>
      </c>
      <c r="I2577" s="36">
        <v>42</v>
      </c>
      <c r="J2577" s="30" t="s">
        <v>42</v>
      </c>
      <c r="K2577" s="30" t="s">
        <v>4904</v>
      </c>
    </row>
    <row r="2578" spans="2:11">
      <c r="B2578" s="30" t="s">
        <v>4157</v>
      </c>
      <c r="C2578" s="30" t="s">
        <v>4900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1058</v>
      </c>
      <c r="I2578" s="36">
        <v>41</v>
      </c>
      <c r="J2578" s="30" t="s">
        <v>42</v>
      </c>
      <c r="K2578" s="30" t="s">
        <v>4903</v>
      </c>
    </row>
    <row r="2579" spans="2:11">
      <c r="B2579" s="30" t="s">
        <v>4157</v>
      </c>
      <c r="C2579" s="30" t="s">
        <v>4900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1058</v>
      </c>
      <c r="I2579" s="36">
        <v>149</v>
      </c>
      <c r="J2579" s="30" t="s">
        <v>42</v>
      </c>
      <c r="K2579" s="30" t="s">
        <v>4902</v>
      </c>
    </row>
    <row r="2580" spans="2:11">
      <c r="B2580" s="30" t="s">
        <v>4157</v>
      </c>
      <c r="C2580" s="30" t="s">
        <v>4900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1058</v>
      </c>
      <c r="I2580" s="36">
        <v>44</v>
      </c>
      <c r="J2580" s="30" t="s">
        <v>42</v>
      </c>
      <c r="K2580" s="30" t="s">
        <v>4901</v>
      </c>
    </row>
    <row r="2581" spans="2:11">
      <c r="B2581" s="30" t="s">
        <v>4157</v>
      </c>
      <c r="C2581" s="30" t="s">
        <v>4897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1057.5</v>
      </c>
      <c r="I2581" s="36">
        <v>42</v>
      </c>
      <c r="J2581" s="30" t="s">
        <v>42</v>
      </c>
      <c r="K2581" s="30" t="s">
        <v>4899</v>
      </c>
    </row>
    <row r="2582" spans="2:11">
      <c r="B2582" s="30" t="s">
        <v>4157</v>
      </c>
      <c r="C2582" s="30" t="s">
        <v>4897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1057.5</v>
      </c>
      <c r="I2582" s="36">
        <v>44</v>
      </c>
      <c r="J2582" s="30" t="s">
        <v>42</v>
      </c>
      <c r="K2582" s="30" t="s">
        <v>4898</v>
      </c>
    </row>
    <row r="2583" spans="2:11">
      <c r="B2583" s="30" t="s">
        <v>4157</v>
      </c>
      <c r="C2583" s="30" t="s">
        <v>3112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1057</v>
      </c>
      <c r="I2583" s="36">
        <v>109</v>
      </c>
      <c r="J2583" s="30" t="s">
        <v>42</v>
      </c>
      <c r="K2583" s="30" t="s">
        <v>4896</v>
      </c>
    </row>
    <row r="2584" spans="2:11">
      <c r="B2584" s="30" t="s">
        <v>4157</v>
      </c>
      <c r="C2584" s="30" t="s">
        <v>4893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1057.5</v>
      </c>
      <c r="I2584" s="36">
        <v>41</v>
      </c>
      <c r="J2584" s="30" t="s">
        <v>42</v>
      </c>
      <c r="K2584" s="30" t="s">
        <v>4895</v>
      </c>
    </row>
    <row r="2585" spans="2:11">
      <c r="B2585" s="30" t="s">
        <v>4157</v>
      </c>
      <c r="C2585" s="30" t="s">
        <v>4893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1057.5</v>
      </c>
      <c r="I2585" s="36">
        <v>76</v>
      </c>
      <c r="J2585" s="30" t="s">
        <v>42</v>
      </c>
      <c r="K2585" s="30" t="s">
        <v>4894</v>
      </c>
    </row>
    <row r="2586" spans="2:11">
      <c r="B2586" s="30" t="s">
        <v>4157</v>
      </c>
      <c r="C2586" s="30" t="s">
        <v>4891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1057.5</v>
      </c>
      <c r="I2586" s="36">
        <v>58</v>
      </c>
      <c r="J2586" s="30" t="s">
        <v>42</v>
      </c>
      <c r="K2586" s="30" t="s">
        <v>4892</v>
      </c>
    </row>
    <row r="2587" spans="2:11">
      <c r="B2587" s="30" t="s">
        <v>4157</v>
      </c>
      <c r="C2587" s="30" t="s">
        <v>4889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1057.5</v>
      </c>
      <c r="I2587" s="36">
        <v>28</v>
      </c>
      <c r="J2587" s="30" t="s">
        <v>42</v>
      </c>
      <c r="K2587" s="30" t="s">
        <v>4890</v>
      </c>
    </row>
    <row r="2588" spans="2:11">
      <c r="B2588" s="30" t="s">
        <v>4157</v>
      </c>
      <c r="C2588" s="30" t="s">
        <v>4887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1057.5</v>
      </c>
      <c r="I2588" s="36">
        <v>12</v>
      </c>
      <c r="J2588" s="30" t="s">
        <v>42</v>
      </c>
      <c r="K2588" s="30" t="s">
        <v>4888</v>
      </c>
    </row>
    <row r="2589" spans="2:11">
      <c r="B2589" s="30" t="s">
        <v>4157</v>
      </c>
      <c r="C2589" s="30" t="s">
        <v>4883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1057.5</v>
      </c>
      <c r="I2589" s="36">
        <v>81</v>
      </c>
      <c r="J2589" s="30" t="s">
        <v>42</v>
      </c>
      <c r="K2589" s="30" t="s">
        <v>4886</v>
      </c>
    </row>
    <row r="2590" spans="2:11">
      <c r="B2590" s="30" t="s">
        <v>4157</v>
      </c>
      <c r="C2590" s="30" t="s">
        <v>4883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1058</v>
      </c>
      <c r="I2590" s="36">
        <v>54</v>
      </c>
      <c r="J2590" s="30" t="s">
        <v>42</v>
      </c>
      <c r="K2590" s="30" t="s">
        <v>4885</v>
      </c>
    </row>
    <row r="2591" spans="2:11">
      <c r="B2591" s="30" t="s">
        <v>4157</v>
      </c>
      <c r="C2591" s="30" t="s">
        <v>4883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1058</v>
      </c>
      <c r="I2591" s="36">
        <v>41</v>
      </c>
      <c r="J2591" s="30" t="s">
        <v>42</v>
      </c>
      <c r="K2591" s="30" t="s">
        <v>4884</v>
      </c>
    </row>
    <row r="2592" spans="2:11">
      <c r="B2592" s="30" t="s">
        <v>4157</v>
      </c>
      <c r="C2592" s="30" t="s">
        <v>4878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1058.5</v>
      </c>
      <c r="I2592" s="36">
        <v>22</v>
      </c>
      <c r="J2592" s="30" t="s">
        <v>42</v>
      </c>
      <c r="K2592" s="30" t="s">
        <v>4882</v>
      </c>
    </row>
    <row r="2593" spans="2:11">
      <c r="B2593" s="30" t="s">
        <v>4157</v>
      </c>
      <c r="C2593" s="30" t="s">
        <v>4878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1058.5</v>
      </c>
      <c r="I2593" s="36">
        <v>41</v>
      </c>
      <c r="J2593" s="30" t="s">
        <v>42</v>
      </c>
      <c r="K2593" s="30" t="s">
        <v>4881</v>
      </c>
    </row>
    <row r="2594" spans="2:11">
      <c r="B2594" s="30" t="s">
        <v>4157</v>
      </c>
      <c r="C2594" s="30" t="s">
        <v>4878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1058.5</v>
      </c>
      <c r="I2594" s="36">
        <v>48</v>
      </c>
      <c r="J2594" s="30" t="s">
        <v>42</v>
      </c>
      <c r="K2594" s="30" t="s">
        <v>4880</v>
      </c>
    </row>
    <row r="2595" spans="2:11">
      <c r="B2595" s="30" t="s">
        <v>4157</v>
      </c>
      <c r="C2595" s="30" t="s">
        <v>4878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1058.5</v>
      </c>
      <c r="I2595" s="36">
        <v>69</v>
      </c>
      <c r="J2595" s="30" t="s">
        <v>42</v>
      </c>
      <c r="K2595" s="30" t="s">
        <v>4879</v>
      </c>
    </row>
    <row r="2596" spans="2:11">
      <c r="B2596" s="30" t="s">
        <v>4157</v>
      </c>
      <c r="C2596" s="30" t="s">
        <v>4872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1058</v>
      </c>
      <c r="I2596" s="36">
        <v>54</v>
      </c>
      <c r="J2596" s="30" t="s">
        <v>42</v>
      </c>
      <c r="K2596" s="30" t="s">
        <v>4877</v>
      </c>
    </row>
    <row r="2597" spans="2:11">
      <c r="B2597" s="30" t="s">
        <v>4157</v>
      </c>
      <c r="C2597" s="30" t="s">
        <v>4872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1058</v>
      </c>
      <c r="I2597" s="36">
        <v>44</v>
      </c>
      <c r="J2597" s="30" t="s">
        <v>42</v>
      </c>
      <c r="K2597" s="30" t="s">
        <v>4876</v>
      </c>
    </row>
    <row r="2598" spans="2:11">
      <c r="B2598" s="30" t="s">
        <v>4157</v>
      </c>
      <c r="C2598" s="30" t="s">
        <v>4872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1058</v>
      </c>
      <c r="I2598" s="36">
        <v>41</v>
      </c>
      <c r="J2598" s="30" t="s">
        <v>42</v>
      </c>
      <c r="K2598" s="30" t="s">
        <v>4875</v>
      </c>
    </row>
    <row r="2599" spans="2:11">
      <c r="B2599" s="30" t="s">
        <v>4157</v>
      </c>
      <c r="C2599" s="30" t="s">
        <v>4872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1058</v>
      </c>
      <c r="I2599" s="36">
        <v>22</v>
      </c>
      <c r="J2599" s="30" t="s">
        <v>42</v>
      </c>
      <c r="K2599" s="30" t="s">
        <v>4874</v>
      </c>
    </row>
    <row r="2600" spans="2:11">
      <c r="B2600" s="30" t="s">
        <v>4157</v>
      </c>
      <c r="C2600" s="30" t="s">
        <v>4872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1058</v>
      </c>
      <c r="I2600" s="36">
        <v>26</v>
      </c>
      <c r="J2600" s="30" t="s">
        <v>42</v>
      </c>
      <c r="K2600" s="30" t="s">
        <v>4873</v>
      </c>
    </row>
    <row r="2601" spans="2:11">
      <c r="B2601" s="30" t="s">
        <v>4157</v>
      </c>
      <c r="C2601" s="30" t="s">
        <v>4870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1058</v>
      </c>
      <c r="I2601" s="36">
        <v>55</v>
      </c>
      <c r="J2601" s="30" t="s">
        <v>42</v>
      </c>
      <c r="K2601" s="30" t="s">
        <v>4871</v>
      </c>
    </row>
    <row r="2602" spans="2:11">
      <c r="B2602" s="30" t="s">
        <v>4157</v>
      </c>
      <c r="C2602" s="30" t="s">
        <v>4868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1058</v>
      </c>
      <c r="I2602" s="36">
        <v>111</v>
      </c>
      <c r="J2602" s="30" t="s">
        <v>42</v>
      </c>
      <c r="K2602" s="30" t="s">
        <v>4869</v>
      </c>
    </row>
    <row r="2603" spans="2:11">
      <c r="B2603" s="30" t="s">
        <v>4157</v>
      </c>
      <c r="C2603" s="30" t="s">
        <v>4865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1058.5</v>
      </c>
      <c r="I2603" s="36">
        <v>81</v>
      </c>
      <c r="J2603" s="30" t="s">
        <v>42</v>
      </c>
      <c r="K2603" s="30" t="s">
        <v>4867</v>
      </c>
    </row>
    <row r="2604" spans="2:11">
      <c r="B2604" s="30" t="s">
        <v>4157</v>
      </c>
      <c r="C2604" s="30" t="s">
        <v>4865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1058.5</v>
      </c>
      <c r="I2604" s="36">
        <v>8</v>
      </c>
      <c r="J2604" s="30" t="s">
        <v>42</v>
      </c>
      <c r="K2604" s="30" t="s">
        <v>4866</v>
      </c>
    </row>
    <row r="2605" spans="2:11">
      <c r="B2605" s="30" t="s">
        <v>4157</v>
      </c>
      <c r="C2605" s="30" t="s">
        <v>4861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1058</v>
      </c>
      <c r="I2605" s="36">
        <v>140</v>
      </c>
      <c r="J2605" s="30" t="s">
        <v>42</v>
      </c>
      <c r="K2605" s="30" t="s">
        <v>4864</v>
      </c>
    </row>
    <row r="2606" spans="2:11">
      <c r="B2606" s="30" t="s">
        <v>4157</v>
      </c>
      <c r="C2606" s="30" t="s">
        <v>4861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1058</v>
      </c>
      <c r="I2606" s="36">
        <v>45</v>
      </c>
      <c r="J2606" s="30" t="s">
        <v>42</v>
      </c>
      <c r="K2606" s="30" t="s">
        <v>4863</v>
      </c>
    </row>
    <row r="2607" spans="2:11">
      <c r="B2607" s="30" t="s">
        <v>4157</v>
      </c>
      <c r="C2607" s="30" t="s">
        <v>4861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1058</v>
      </c>
      <c r="I2607" s="36">
        <v>44</v>
      </c>
      <c r="J2607" s="30" t="s">
        <v>42</v>
      </c>
      <c r="K2607" s="30" t="s">
        <v>4862</v>
      </c>
    </row>
    <row r="2608" spans="2:11">
      <c r="B2608" s="30" t="s">
        <v>4157</v>
      </c>
      <c r="C2608" s="30" t="s">
        <v>4858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1057.5</v>
      </c>
      <c r="I2608" s="36">
        <v>9</v>
      </c>
      <c r="J2608" s="30" t="s">
        <v>42</v>
      </c>
      <c r="K2608" s="30" t="s">
        <v>4860</v>
      </c>
    </row>
    <row r="2609" spans="2:11">
      <c r="B2609" s="30" t="s">
        <v>4157</v>
      </c>
      <c r="C2609" s="30" t="s">
        <v>4858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1057.5</v>
      </c>
      <c r="I2609" s="36">
        <v>99</v>
      </c>
      <c r="J2609" s="30" t="s">
        <v>42</v>
      </c>
      <c r="K2609" s="30" t="s">
        <v>4859</v>
      </c>
    </row>
    <row r="2610" spans="2:11">
      <c r="B2610" s="30" t="s">
        <v>4157</v>
      </c>
      <c r="C2610" s="30" t="s">
        <v>4856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1058</v>
      </c>
      <c r="I2610" s="36">
        <v>76</v>
      </c>
      <c r="J2610" s="30" t="s">
        <v>42</v>
      </c>
      <c r="K2610" s="30" t="s">
        <v>4857</v>
      </c>
    </row>
    <row r="2611" spans="2:11">
      <c r="B2611" s="30" t="s">
        <v>4157</v>
      </c>
      <c r="C2611" s="30" t="s">
        <v>4853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1058</v>
      </c>
      <c r="I2611" s="36">
        <v>141</v>
      </c>
      <c r="J2611" s="30" t="s">
        <v>42</v>
      </c>
      <c r="K2611" s="30" t="s">
        <v>4855</v>
      </c>
    </row>
    <row r="2612" spans="2:11">
      <c r="B2612" s="30" t="s">
        <v>4157</v>
      </c>
      <c r="C2612" s="30" t="s">
        <v>4853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1058</v>
      </c>
      <c r="I2612" s="36">
        <v>45</v>
      </c>
      <c r="J2612" s="30" t="s">
        <v>42</v>
      </c>
      <c r="K2612" s="30" t="s">
        <v>4854</v>
      </c>
    </row>
    <row r="2613" spans="2:11">
      <c r="B2613" s="30" t="s">
        <v>4157</v>
      </c>
      <c r="C2613" s="30" t="s">
        <v>4849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1057.5</v>
      </c>
      <c r="I2613" s="36">
        <v>141</v>
      </c>
      <c r="J2613" s="30" t="s">
        <v>42</v>
      </c>
      <c r="K2613" s="30" t="s">
        <v>4852</v>
      </c>
    </row>
    <row r="2614" spans="2:11">
      <c r="B2614" s="30" t="s">
        <v>4157</v>
      </c>
      <c r="C2614" s="30" t="s">
        <v>4849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1057.5</v>
      </c>
      <c r="I2614" s="36">
        <v>44</v>
      </c>
      <c r="J2614" s="30" t="s">
        <v>42</v>
      </c>
      <c r="K2614" s="30" t="s">
        <v>4851</v>
      </c>
    </row>
    <row r="2615" spans="2:11">
      <c r="B2615" s="30" t="s">
        <v>4157</v>
      </c>
      <c r="C2615" s="30" t="s">
        <v>4849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1057.5</v>
      </c>
      <c r="I2615" s="36">
        <v>108</v>
      </c>
      <c r="J2615" s="30" t="s">
        <v>42</v>
      </c>
      <c r="K2615" s="30" t="s">
        <v>4850</v>
      </c>
    </row>
    <row r="2616" spans="2:11">
      <c r="B2616" s="30" t="s">
        <v>4157</v>
      </c>
      <c r="C2616" s="30" t="s">
        <v>4844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1057.5</v>
      </c>
      <c r="I2616" s="36">
        <v>40</v>
      </c>
      <c r="J2616" s="30" t="s">
        <v>42</v>
      </c>
      <c r="K2616" s="30" t="s">
        <v>4848</v>
      </c>
    </row>
    <row r="2617" spans="2:11">
      <c r="B2617" s="30" t="s">
        <v>4157</v>
      </c>
      <c r="C2617" s="30" t="s">
        <v>4844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1057.5</v>
      </c>
      <c r="I2617" s="36">
        <v>45</v>
      </c>
      <c r="J2617" s="30" t="s">
        <v>42</v>
      </c>
      <c r="K2617" s="30" t="s">
        <v>4847</v>
      </c>
    </row>
    <row r="2618" spans="2:11">
      <c r="B2618" s="30" t="s">
        <v>4157</v>
      </c>
      <c r="C2618" s="30" t="s">
        <v>4844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1057.5</v>
      </c>
      <c r="I2618" s="36">
        <v>103</v>
      </c>
      <c r="J2618" s="30" t="s">
        <v>42</v>
      </c>
      <c r="K2618" s="30" t="s">
        <v>4846</v>
      </c>
    </row>
    <row r="2619" spans="2:11">
      <c r="B2619" s="30" t="s">
        <v>4157</v>
      </c>
      <c r="C2619" s="30" t="s">
        <v>4844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1057.5</v>
      </c>
      <c r="I2619" s="36">
        <v>26</v>
      </c>
      <c r="J2619" s="30" t="s">
        <v>42</v>
      </c>
      <c r="K2619" s="30" t="s">
        <v>4845</v>
      </c>
    </row>
    <row r="2620" spans="2:11">
      <c r="B2620" s="30" t="s">
        <v>4157</v>
      </c>
      <c r="C2620" s="30" t="s">
        <v>4842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1057.5</v>
      </c>
      <c r="I2620" s="36">
        <v>165</v>
      </c>
      <c r="J2620" s="30" t="s">
        <v>42</v>
      </c>
      <c r="K2620" s="30" t="s">
        <v>4843</v>
      </c>
    </row>
    <row r="2621" spans="2:11">
      <c r="B2621" s="30" t="s">
        <v>4157</v>
      </c>
      <c r="C2621" s="30" t="s">
        <v>4836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1058</v>
      </c>
      <c r="I2621" s="36">
        <v>33</v>
      </c>
      <c r="J2621" s="30" t="s">
        <v>42</v>
      </c>
      <c r="K2621" s="30" t="s">
        <v>4841</v>
      </c>
    </row>
    <row r="2622" spans="2:11">
      <c r="B2622" s="30" t="s">
        <v>4157</v>
      </c>
      <c r="C2622" s="30" t="s">
        <v>4836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1058</v>
      </c>
      <c r="I2622" s="36">
        <v>55</v>
      </c>
      <c r="J2622" s="30" t="s">
        <v>42</v>
      </c>
      <c r="K2622" s="30" t="s">
        <v>4840</v>
      </c>
    </row>
    <row r="2623" spans="2:11">
      <c r="B2623" s="30" t="s">
        <v>4157</v>
      </c>
      <c r="C2623" s="30" t="s">
        <v>4836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1058</v>
      </c>
      <c r="I2623" s="36">
        <v>29</v>
      </c>
      <c r="J2623" s="30" t="s">
        <v>42</v>
      </c>
      <c r="K2623" s="30" t="s">
        <v>4839</v>
      </c>
    </row>
    <row r="2624" spans="2:11">
      <c r="B2624" s="30" t="s">
        <v>4157</v>
      </c>
      <c r="C2624" s="30" t="s">
        <v>4836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1058</v>
      </c>
      <c r="I2624" s="36">
        <v>24</v>
      </c>
      <c r="J2624" s="30" t="s">
        <v>42</v>
      </c>
      <c r="K2624" s="30" t="s">
        <v>4838</v>
      </c>
    </row>
    <row r="2625" spans="2:11">
      <c r="B2625" s="30" t="s">
        <v>4157</v>
      </c>
      <c r="C2625" s="30" t="s">
        <v>4836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1058</v>
      </c>
      <c r="I2625" s="36">
        <v>65</v>
      </c>
      <c r="J2625" s="30" t="s">
        <v>42</v>
      </c>
      <c r="K2625" s="30" t="s">
        <v>4837</v>
      </c>
    </row>
    <row r="2626" spans="2:11">
      <c r="B2626" s="30" t="s">
        <v>4157</v>
      </c>
      <c r="C2626" s="30" t="s">
        <v>4831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1058</v>
      </c>
      <c r="I2626" s="36">
        <v>35</v>
      </c>
      <c r="J2626" s="30" t="s">
        <v>42</v>
      </c>
      <c r="K2626" s="30" t="s">
        <v>4835</v>
      </c>
    </row>
    <row r="2627" spans="2:11">
      <c r="B2627" s="30" t="s">
        <v>4157</v>
      </c>
      <c r="C2627" s="30" t="s">
        <v>4831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1058</v>
      </c>
      <c r="I2627" s="36">
        <v>67</v>
      </c>
      <c r="J2627" s="30" t="s">
        <v>42</v>
      </c>
      <c r="K2627" s="30" t="s">
        <v>4834</v>
      </c>
    </row>
    <row r="2628" spans="2:11">
      <c r="B2628" s="30" t="s">
        <v>4157</v>
      </c>
      <c r="C2628" s="30" t="s">
        <v>4831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1058</v>
      </c>
      <c r="I2628" s="36">
        <v>45</v>
      </c>
      <c r="J2628" s="30" t="s">
        <v>42</v>
      </c>
      <c r="K2628" s="30" t="s">
        <v>4833</v>
      </c>
    </row>
    <row r="2629" spans="2:11">
      <c r="B2629" s="30" t="s">
        <v>4157</v>
      </c>
      <c r="C2629" s="30" t="s">
        <v>4831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1058</v>
      </c>
      <c r="I2629" s="36">
        <v>5</v>
      </c>
      <c r="J2629" s="30" t="s">
        <v>42</v>
      </c>
      <c r="K2629" s="30" t="s">
        <v>4832</v>
      </c>
    </row>
    <row r="2630" spans="2:11">
      <c r="B2630" s="30" t="s">
        <v>4157</v>
      </c>
      <c r="C2630" s="30" t="s">
        <v>4829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1058</v>
      </c>
      <c r="I2630" s="36">
        <v>110</v>
      </c>
      <c r="J2630" s="30" t="s">
        <v>42</v>
      </c>
      <c r="K2630" s="30" t="s">
        <v>4830</v>
      </c>
    </row>
    <row r="2631" spans="2:11">
      <c r="B2631" s="30" t="s">
        <v>4157</v>
      </c>
      <c r="C2631" s="30" t="s">
        <v>4827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1058</v>
      </c>
      <c r="I2631" s="36">
        <v>97</v>
      </c>
      <c r="J2631" s="30" t="s">
        <v>42</v>
      </c>
      <c r="K2631" s="30" t="s">
        <v>4828</v>
      </c>
    </row>
    <row r="2632" spans="2:11">
      <c r="B2632" s="30" t="s">
        <v>4157</v>
      </c>
      <c r="C2632" s="30" t="s">
        <v>4824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1057.5</v>
      </c>
      <c r="I2632" s="36">
        <v>160</v>
      </c>
      <c r="J2632" s="30" t="s">
        <v>42</v>
      </c>
      <c r="K2632" s="30" t="s">
        <v>4826</v>
      </c>
    </row>
    <row r="2633" spans="2:11">
      <c r="B2633" s="30" t="s">
        <v>4157</v>
      </c>
      <c r="C2633" s="30" t="s">
        <v>4824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1057.5</v>
      </c>
      <c r="I2633" s="36">
        <v>14</v>
      </c>
      <c r="J2633" s="30" t="s">
        <v>42</v>
      </c>
      <c r="K2633" s="30" t="s">
        <v>4825</v>
      </c>
    </row>
    <row r="2634" spans="2:11">
      <c r="B2634" s="30" t="s">
        <v>4157</v>
      </c>
      <c r="C2634" s="30" t="s">
        <v>4819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1058</v>
      </c>
      <c r="I2634" s="36">
        <v>55</v>
      </c>
      <c r="J2634" s="30" t="s">
        <v>42</v>
      </c>
      <c r="K2634" s="30" t="s">
        <v>4823</v>
      </c>
    </row>
    <row r="2635" spans="2:11">
      <c r="B2635" s="30" t="s">
        <v>4157</v>
      </c>
      <c r="C2635" s="30" t="s">
        <v>4819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1058</v>
      </c>
      <c r="I2635" s="36">
        <v>29</v>
      </c>
      <c r="J2635" s="30" t="s">
        <v>42</v>
      </c>
      <c r="K2635" s="30" t="s">
        <v>4822</v>
      </c>
    </row>
    <row r="2636" spans="2:11">
      <c r="B2636" s="30" t="s">
        <v>4157</v>
      </c>
      <c r="C2636" s="30" t="s">
        <v>4819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1058</v>
      </c>
      <c r="I2636" s="36">
        <v>44</v>
      </c>
      <c r="J2636" s="30" t="s">
        <v>42</v>
      </c>
      <c r="K2636" s="30" t="s">
        <v>4821</v>
      </c>
    </row>
    <row r="2637" spans="2:11">
      <c r="B2637" s="30" t="s">
        <v>4157</v>
      </c>
      <c r="C2637" s="30" t="s">
        <v>4819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1058</v>
      </c>
      <c r="I2637" s="36">
        <v>140</v>
      </c>
      <c r="J2637" s="30" t="s">
        <v>42</v>
      </c>
      <c r="K2637" s="30" t="s">
        <v>4820</v>
      </c>
    </row>
    <row r="2638" spans="2:11">
      <c r="B2638" s="30" t="s">
        <v>4157</v>
      </c>
      <c r="C2638" s="30" t="s">
        <v>4817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1058</v>
      </c>
      <c r="I2638" s="36">
        <v>186</v>
      </c>
      <c r="J2638" s="30" t="s">
        <v>42</v>
      </c>
      <c r="K2638" s="30" t="s">
        <v>4818</v>
      </c>
    </row>
    <row r="2639" spans="2:11">
      <c r="B2639" s="30" t="s">
        <v>4157</v>
      </c>
      <c r="C2639" s="30" t="s">
        <v>4815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1058.5</v>
      </c>
      <c r="I2639" s="36">
        <v>74</v>
      </c>
      <c r="J2639" s="30" t="s">
        <v>42</v>
      </c>
      <c r="K2639" s="30" t="s">
        <v>4816</v>
      </c>
    </row>
    <row r="2640" spans="2:11">
      <c r="B2640" s="30" t="s">
        <v>4157</v>
      </c>
      <c r="C2640" s="30" t="s">
        <v>4813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1059</v>
      </c>
      <c r="I2640" s="36">
        <v>42</v>
      </c>
      <c r="J2640" s="30" t="s">
        <v>42</v>
      </c>
      <c r="K2640" s="30" t="s">
        <v>4814</v>
      </c>
    </row>
    <row r="2641" spans="2:11">
      <c r="B2641" s="30" t="s">
        <v>4157</v>
      </c>
      <c r="C2641" s="30" t="s">
        <v>4810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1059</v>
      </c>
      <c r="I2641" s="36">
        <v>109</v>
      </c>
      <c r="J2641" s="30" t="s">
        <v>42</v>
      </c>
      <c r="K2641" s="30" t="s">
        <v>4812</v>
      </c>
    </row>
    <row r="2642" spans="2:11">
      <c r="B2642" s="30" t="s">
        <v>4157</v>
      </c>
      <c r="C2642" s="30" t="s">
        <v>4810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1059</v>
      </c>
      <c r="I2642" s="36">
        <v>58</v>
      </c>
      <c r="J2642" s="30" t="s">
        <v>42</v>
      </c>
      <c r="K2642" s="30" t="s">
        <v>4811</v>
      </c>
    </row>
    <row r="2643" spans="2:11">
      <c r="B2643" s="30" t="s">
        <v>4157</v>
      </c>
      <c r="C2643" s="30" t="s">
        <v>4807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1059.5</v>
      </c>
      <c r="I2643" s="36">
        <v>5</v>
      </c>
      <c r="J2643" s="30" t="s">
        <v>42</v>
      </c>
      <c r="K2643" s="30" t="s">
        <v>4809</v>
      </c>
    </row>
    <row r="2644" spans="2:11">
      <c r="B2644" s="30" t="s">
        <v>4157</v>
      </c>
      <c r="C2644" s="30" t="s">
        <v>4807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1059.5</v>
      </c>
      <c r="I2644" s="36">
        <v>37</v>
      </c>
      <c r="J2644" s="30" t="s">
        <v>42</v>
      </c>
      <c r="K2644" s="30" t="s">
        <v>4808</v>
      </c>
    </row>
    <row r="2645" spans="2:11">
      <c r="B2645" s="30" t="s">
        <v>4157</v>
      </c>
      <c r="C2645" s="30" t="s">
        <v>4805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1059</v>
      </c>
      <c r="I2645" s="36">
        <v>164</v>
      </c>
      <c r="J2645" s="30" t="s">
        <v>42</v>
      </c>
      <c r="K2645" s="30" t="s">
        <v>4806</v>
      </c>
    </row>
    <row r="2646" spans="2:11">
      <c r="B2646" s="30" t="s">
        <v>4157</v>
      </c>
      <c r="C2646" s="30" t="s">
        <v>4802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1059.5</v>
      </c>
      <c r="I2646" s="36">
        <v>160</v>
      </c>
      <c r="J2646" s="30" t="s">
        <v>42</v>
      </c>
      <c r="K2646" s="30" t="s">
        <v>4804</v>
      </c>
    </row>
    <row r="2647" spans="2:11">
      <c r="B2647" s="30" t="s">
        <v>4157</v>
      </c>
      <c r="C2647" s="30" t="s">
        <v>4802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1059.5</v>
      </c>
      <c r="I2647" s="36">
        <v>41</v>
      </c>
      <c r="J2647" s="30" t="s">
        <v>42</v>
      </c>
      <c r="K2647" s="30" t="s">
        <v>4803</v>
      </c>
    </row>
    <row r="2648" spans="2:11">
      <c r="B2648" s="30" t="s">
        <v>4157</v>
      </c>
      <c r="C2648" s="30" t="s">
        <v>4800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1059</v>
      </c>
      <c r="I2648" s="36">
        <v>100</v>
      </c>
      <c r="J2648" s="30" t="s">
        <v>42</v>
      </c>
      <c r="K2648" s="30" t="s">
        <v>4801</v>
      </c>
    </row>
    <row r="2649" spans="2:11">
      <c r="B2649" s="30" t="s">
        <v>4157</v>
      </c>
      <c r="C2649" s="30" t="s">
        <v>4798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1059</v>
      </c>
      <c r="I2649" s="36">
        <v>3</v>
      </c>
      <c r="J2649" s="30" t="s">
        <v>42</v>
      </c>
      <c r="K2649" s="30" t="s">
        <v>4799</v>
      </c>
    </row>
    <row r="2650" spans="2:11">
      <c r="B2650" s="30" t="s">
        <v>4157</v>
      </c>
      <c r="C2650" s="30" t="s">
        <v>4796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1058.5</v>
      </c>
      <c r="I2650" s="36">
        <v>24</v>
      </c>
      <c r="J2650" s="30" t="s">
        <v>42</v>
      </c>
      <c r="K2650" s="30" t="s">
        <v>4797</v>
      </c>
    </row>
    <row r="2651" spans="2:11">
      <c r="B2651" s="30" t="s">
        <v>4157</v>
      </c>
      <c r="C2651" s="30" t="s">
        <v>4794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1058.5</v>
      </c>
      <c r="I2651" s="36">
        <v>15</v>
      </c>
      <c r="J2651" s="30" t="s">
        <v>42</v>
      </c>
      <c r="K2651" s="30" t="s">
        <v>4795</v>
      </c>
    </row>
    <row r="2652" spans="2:11">
      <c r="B2652" s="30" t="s">
        <v>4157</v>
      </c>
      <c r="C2652" s="30" t="s">
        <v>4791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1059</v>
      </c>
      <c r="I2652" s="36">
        <v>147</v>
      </c>
      <c r="J2652" s="30" t="s">
        <v>42</v>
      </c>
      <c r="K2652" s="30" t="s">
        <v>4793</v>
      </c>
    </row>
    <row r="2653" spans="2:11">
      <c r="B2653" s="30" t="s">
        <v>4157</v>
      </c>
      <c r="C2653" s="30" t="s">
        <v>4791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1059</v>
      </c>
      <c r="I2653" s="36">
        <v>10</v>
      </c>
      <c r="J2653" s="30" t="s">
        <v>42</v>
      </c>
      <c r="K2653" s="30" t="s">
        <v>4792</v>
      </c>
    </row>
    <row r="2654" spans="2:11">
      <c r="B2654" s="30" t="s">
        <v>4157</v>
      </c>
      <c r="C2654" s="30" t="s">
        <v>4789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1059</v>
      </c>
      <c r="I2654" s="36">
        <v>54</v>
      </c>
      <c r="J2654" s="30" t="s">
        <v>42</v>
      </c>
      <c r="K2654" s="30" t="s">
        <v>4790</v>
      </c>
    </row>
    <row r="2655" spans="2:11">
      <c r="B2655" s="30" t="s">
        <v>4157</v>
      </c>
      <c r="C2655" s="30" t="s">
        <v>4786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1059</v>
      </c>
      <c r="I2655" s="36">
        <v>115</v>
      </c>
      <c r="J2655" s="30" t="s">
        <v>42</v>
      </c>
      <c r="K2655" s="30" t="s">
        <v>4788</v>
      </c>
    </row>
    <row r="2656" spans="2:11">
      <c r="B2656" s="30" t="s">
        <v>4157</v>
      </c>
      <c r="C2656" s="30" t="s">
        <v>4786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1059</v>
      </c>
      <c r="I2656" s="36">
        <v>2</v>
      </c>
      <c r="J2656" s="30" t="s">
        <v>42</v>
      </c>
      <c r="K2656" s="30" t="s">
        <v>4787</v>
      </c>
    </row>
    <row r="2657" spans="2:11">
      <c r="B2657" s="30" t="s">
        <v>4157</v>
      </c>
      <c r="C2657" s="30" t="s">
        <v>4780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1059.5</v>
      </c>
      <c r="I2657" s="36">
        <v>3</v>
      </c>
      <c r="J2657" s="30" t="s">
        <v>42</v>
      </c>
      <c r="K2657" s="30" t="s">
        <v>4785</v>
      </c>
    </row>
    <row r="2658" spans="2:11">
      <c r="B2658" s="30" t="s">
        <v>4157</v>
      </c>
      <c r="C2658" s="30" t="s">
        <v>4780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1059.5</v>
      </c>
      <c r="I2658" s="36">
        <v>83</v>
      </c>
      <c r="J2658" s="30" t="s">
        <v>42</v>
      </c>
      <c r="K2658" s="30" t="s">
        <v>4784</v>
      </c>
    </row>
    <row r="2659" spans="2:11">
      <c r="B2659" s="30" t="s">
        <v>4157</v>
      </c>
      <c r="C2659" s="30" t="s">
        <v>4780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1059.5</v>
      </c>
      <c r="I2659" s="36">
        <v>26</v>
      </c>
      <c r="J2659" s="30" t="s">
        <v>42</v>
      </c>
      <c r="K2659" s="30" t="s">
        <v>4783</v>
      </c>
    </row>
    <row r="2660" spans="2:11">
      <c r="B2660" s="30" t="s">
        <v>4157</v>
      </c>
      <c r="C2660" s="30" t="s">
        <v>4780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1059.5</v>
      </c>
      <c r="I2660" s="36">
        <v>50</v>
      </c>
      <c r="J2660" s="30" t="s">
        <v>42</v>
      </c>
      <c r="K2660" s="30" t="s">
        <v>4782</v>
      </c>
    </row>
    <row r="2661" spans="2:11">
      <c r="B2661" s="30" t="s">
        <v>4157</v>
      </c>
      <c r="C2661" s="30" t="s">
        <v>4780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1059.5</v>
      </c>
      <c r="I2661" s="36">
        <v>17</v>
      </c>
      <c r="J2661" s="30" t="s">
        <v>42</v>
      </c>
      <c r="K2661" s="30" t="s">
        <v>4781</v>
      </c>
    </row>
    <row r="2662" spans="2:11">
      <c r="B2662" s="30" t="s">
        <v>4157</v>
      </c>
      <c r="C2662" s="30" t="s">
        <v>4776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1059.5</v>
      </c>
      <c r="I2662" s="36">
        <v>85</v>
      </c>
      <c r="J2662" s="30" t="s">
        <v>42</v>
      </c>
      <c r="K2662" s="30" t="s">
        <v>4779</v>
      </c>
    </row>
    <row r="2663" spans="2:11">
      <c r="B2663" s="30" t="s">
        <v>4157</v>
      </c>
      <c r="C2663" s="30" t="s">
        <v>4776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1059.5</v>
      </c>
      <c r="I2663" s="36">
        <v>41</v>
      </c>
      <c r="J2663" s="30" t="s">
        <v>42</v>
      </c>
      <c r="K2663" s="30" t="s">
        <v>4778</v>
      </c>
    </row>
    <row r="2664" spans="2:11">
      <c r="B2664" s="30" t="s">
        <v>4157</v>
      </c>
      <c r="C2664" s="30" t="s">
        <v>4776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1059.5</v>
      </c>
      <c r="I2664" s="36">
        <v>107</v>
      </c>
      <c r="J2664" s="30" t="s">
        <v>42</v>
      </c>
      <c r="K2664" s="30" t="s">
        <v>4777</v>
      </c>
    </row>
    <row r="2665" spans="2:11">
      <c r="B2665" s="30" t="s">
        <v>4157</v>
      </c>
      <c r="C2665" s="30" t="s">
        <v>4772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1060</v>
      </c>
      <c r="I2665" s="36">
        <v>37</v>
      </c>
      <c r="J2665" s="30" t="s">
        <v>42</v>
      </c>
      <c r="K2665" s="30" t="s">
        <v>4775</v>
      </c>
    </row>
    <row r="2666" spans="2:11">
      <c r="B2666" s="30" t="s">
        <v>4157</v>
      </c>
      <c r="C2666" s="30" t="s">
        <v>4772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1060</v>
      </c>
      <c r="I2666" s="36">
        <v>24</v>
      </c>
      <c r="J2666" s="30" t="s">
        <v>42</v>
      </c>
      <c r="K2666" s="30" t="s">
        <v>4774</v>
      </c>
    </row>
    <row r="2667" spans="2:11">
      <c r="B2667" s="30" t="s">
        <v>4157</v>
      </c>
      <c r="C2667" s="30" t="s">
        <v>4772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1060</v>
      </c>
      <c r="I2667" s="36">
        <v>72</v>
      </c>
      <c r="J2667" s="30" t="s">
        <v>42</v>
      </c>
      <c r="K2667" s="30" t="s">
        <v>4773</v>
      </c>
    </row>
    <row r="2668" spans="2:11">
      <c r="B2668" s="30" t="s">
        <v>4157</v>
      </c>
      <c r="C2668" s="30" t="s">
        <v>4770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1060</v>
      </c>
      <c r="I2668" s="36">
        <v>41</v>
      </c>
      <c r="J2668" s="30" t="s">
        <v>42</v>
      </c>
      <c r="K2668" s="30" t="s">
        <v>4771</v>
      </c>
    </row>
    <row r="2669" spans="2:11">
      <c r="B2669" s="30" t="s">
        <v>4157</v>
      </c>
      <c r="C2669" s="30" t="s">
        <v>4768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1059.5</v>
      </c>
      <c r="I2669" s="36">
        <v>105</v>
      </c>
      <c r="J2669" s="30" t="s">
        <v>42</v>
      </c>
      <c r="K2669" s="30" t="s">
        <v>4769</v>
      </c>
    </row>
    <row r="2670" spans="2:11">
      <c r="B2670" s="30" t="s">
        <v>4157</v>
      </c>
      <c r="C2670" s="30" t="s">
        <v>4766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1060.5</v>
      </c>
      <c r="I2670" s="36">
        <v>134</v>
      </c>
      <c r="J2670" s="30" t="s">
        <v>42</v>
      </c>
      <c r="K2670" s="30" t="s">
        <v>4767</v>
      </c>
    </row>
    <row r="2671" spans="2:11">
      <c r="B2671" s="30" t="s">
        <v>4157</v>
      </c>
      <c r="C2671" s="30" t="s">
        <v>4764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1060</v>
      </c>
      <c r="I2671" s="36">
        <v>31</v>
      </c>
      <c r="J2671" s="30" t="s">
        <v>42</v>
      </c>
      <c r="K2671" s="30" t="s">
        <v>4765</v>
      </c>
    </row>
    <row r="2672" spans="2:11">
      <c r="B2672" s="30" t="s">
        <v>4157</v>
      </c>
      <c r="C2672" s="30" t="s">
        <v>4761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1060</v>
      </c>
      <c r="I2672" s="36">
        <v>164</v>
      </c>
      <c r="J2672" s="30" t="s">
        <v>42</v>
      </c>
      <c r="K2672" s="30" t="s">
        <v>4763</v>
      </c>
    </row>
    <row r="2673" spans="2:11">
      <c r="B2673" s="30" t="s">
        <v>4157</v>
      </c>
      <c r="C2673" s="30" t="s">
        <v>4761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1060</v>
      </c>
      <c r="I2673" s="36">
        <v>50</v>
      </c>
      <c r="J2673" s="30" t="s">
        <v>42</v>
      </c>
      <c r="K2673" s="30" t="s">
        <v>4762</v>
      </c>
    </row>
    <row r="2674" spans="2:11">
      <c r="B2674" s="30" t="s">
        <v>4157</v>
      </c>
      <c r="C2674" s="30" t="s">
        <v>4758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1060</v>
      </c>
      <c r="I2674" s="36">
        <v>42</v>
      </c>
      <c r="J2674" s="30" t="s">
        <v>42</v>
      </c>
      <c r="K2674" s="30" t="s">
        <v>4760</v>
      </c>
    </row>
    <row r="2675" spans="2:11">
      <c r="B2675" s="30" t="s">
        <v>4157</v>
      </c>
      <c r="C2675" s="30" t="s">
        <v>4758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1060</v>
      </c>
      <c r="I2675" s="36">
        <v>195</v>
      </c>
      <c r="J2675" s="30" t="s">
        <v>42</v>
      </c>
      <c r="K2675" s="30" t="s">
        <v>4759</v>
      </c>
    </row>
    <row r="2676" spans="2:11">
      <c r="B2676" s="30" t="s">
        <v>4157</v>
      </c>
      <c r="C2676" s="30" t="s">
        <v>4756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1059.5</v>
      </c>
      <c r="I2676" s="36">
        <v>81</v>
      </c>
      <c r="J2676" s="30" t="s">
        <v>42</v>
      </c>
      <c r="K2676" s="30" t="s">
        <v>4757</v>
      </c>
    </row>
    <row r="2677" spans="2:11">
      <c r="B2677" s="30" t="s">
        <v>4157</v>
      </c>
      <c r="C2677" s="30" t="s">
        <v>4753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1060</v>
      </c>
      <c r="I2677" s="36">
        <v>118</v>
      </c>
      <c r="J2677" s="30" t="s">
        <v>42</v>
      </c>
      <c r="K2677" s="30" t="s">
        <v>4755</v>
      </c>
    </row>
    <row r="2678" spans="2:11">
      <c r="B2678" s="30" t="s">
        <v>4157</v>
      </c>
      <c r="C2678" s="30" t="s">
        <v>4753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1060</v>
      </c>
      <c r="I2678" s="36">
        <v>1</v>
      </c>
      <c r="J2678" s="30" t="s">
        <v>42</v>
      </c>
      <c r="K2678" s="30" t="s">
        <v>4754</v>
      </c>
    </row>
    <row r="2679" spans="2:11">
      <c r="B2679" s="30" t="s">
        <v>4157</v>
      </c>
      <c r="C2679" s="30" t="s">
        <v>3001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1060</v>
      </c>
      <c r="I2679" s="36">
        <v>86</v>
      </c>
      <c r="J2679" s="30" t="s">
        <v>42</v>
      </c>
      <c r="K2679" s="30" t="s">
        <v>4752</v>
      </c>
    </row>
    <row r="2680" spans="2:11">
      <c r="B2680" s="30" t="s">
        <v>4157</v>
      </c>
      <c r="C2680" s="30" t="s">
        <v>4749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1060</v>
      </c>
      <c r="I2680" s="36">
        <v>142</v>
      </c>
      <c r="J2680" s="30" t="s">
        <v>42</v>
      </c>
      <c r="K2680" s="30" t="s">
        <v>4751</v>
      </c>
    </row>
    <row r="2681" spans="2:11">
      <c r="B2681" s="30" t="s">
        <v>4157</v>
      </c>
      <c r="C2681" s="30" t="s">
        <v>4749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1060</v>
      </c>
      <c r="I2681" s="36">
        <v>42</v>
      </c>
      <c r="J2681" s="30" t="s">
        <v>42</v>
      </c>
      <c r="K2681" s="30" t="s">
        <v>4750</v>
      </c>
    </row>
    <row r="2682" spans="2:11">
      <c r="B2682" s="30" t="s">
        <v>4157</v>
      </c>
      <c r="C2682" s="30" t="s">
        <v>4747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1059.5</v>
      </c>
      <c r="I2682" s="36">
        <v>42</v>
      </c>
      <c r="J2682" s="30" t="s">
        <v>42</v>
      </c>
      <c r="K2682" s="30" t="s">
        <v>4748</v>
      </c>
    </row>
    <row r="2683" spans="2:11">
      <c r="B2683" s="30" t="s">
        <v>4157</v>
      </c>
      <c r="C2683" s="30" t="s">
        <v>4745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1059.5</v>
      </c>
      <c r="I2683" s="36">
        <v>44</v>
      </c>
      <c r="J2683" s="30" t="s">
        <v>42</v>
      </c>
      <c r="K2683" s="30" t="s">
        <v>4746</v>
      </c>
    </row>
    <row r="2684" spans="2:11">
      <c r="B2684" s="30" t="s">
        <v>4157</v>
      </c>
      <c r="C2684" s="30" t="s">
        <v>4739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1059.5</v>
      </c>
      <c r="I2684" s="36">
        <v>31</v>
      </c>
      <c r="J2684" s="30" t="s">
        <v>42</v>
      </c>
      <c r="K2684" s="30" t="s">
        <v>4744</v>
      </c>
    </row>
    <row r="2685" spans="2:11">
      <c r="B2685" s="30" t="s">
        <v>4157</v>
      </c>
      <c r="C2685" s="30" t="s">
        <v>4739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1059.5</v>
      </c>
      <c r="I2685" s="36">
        <v>41</v>
      </c>
      <c r="J2685" s="30" t="s">
        <v>42</v>
      </c>
      <c r="K2685" s="30" t="s">
        <v>4743</v>
      </c>
    </row>
    <row r="2686" spans="2:11">
      <c r="B2686" s="30" t="s">
        <v>4157</v>
      </c>
      <c r="C2686" s="30" t="s">
        <v>4739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1059.5</v>
      </c>
      <c r="I2686" s="36">
        <v>1</v>
      </c>
      <c r="J2686" s="30" t="s">
        <v>42</v>
      </c>
      <c r="K2686" s="30" t="s">
        <v>4742</v>
      </c>
    </row>
    <row r="2687" spans="2:11">
      <c r="B2687" s="30" t="s">
        <v>4157</v>
      </c>
      <c r="C2687" s="30" t="s">
        <v>4739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1059.5</v>
      </c>
      <c r="I2687" s="36">
        <v>43</v>
      </c>
      <c r="J2687" s="30" t="s">
        <v>42</v>
      </c>
      <c r="K2687" s="30" t="s">
        <v>4741</v>
      </c>
    </row>
    <row r="2688" spans="2:11">
      <c r="B2688" s="30" t="s">
        <v>4157</v>
      </c>
      <c r="C2688" s="30" t="s">
        <v>4739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1059.5</v>
      </c>
      <c r="I2688" s="36">
        <v>37</v>
      </c>
      <c r="J2688" s="30" t="s">
        <v>42</v>
      </c>
      <c r="K2688" s="30" t="s">
        <v>4740</v>
      </c>
    </row>
    <row r="2689" spans="2:11">
      <c r="B2689" s="30" t="s">
        <v>4157</v>
      </c>
      <c r="C2689" s="30" t="s">
        <v>4732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1059</v>
      </c>
      <c r="I2689" s="36">
        <v>115</v>
      </c>
      <c r="J2689" s="30" t="s">
        <v>42</v>
      </c>
      <c r="K2689" s="30" t="s">
        <v>4738</v>
      </c>
    </row>
    <row r="2690" spans="2:11">
      <c r="B2690" s="30" t="s">
        <v>4157</v>
      </c>
      <c r="C2690" s="30" t="s">
        <v>4732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1059</v>
      </c>
      <c r="I2690" s="36">
        <v>30</v>
      </c>
      <c r="J2690" s="30" t="s">
        <v>42</v>
      </c>
      <c r="K2690" s="30" t="s">
        <v>4737</v>
      </c>
    </row>
    <row r="2691" spans="2:11">
      <c r="B2691" s="30" t="s">
        <v>4157</v>
      </c>
      <c r="C2691" s="30" t="s">
        <v>4732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1059</v>
      </c>
      <c r="I2691" s="36">
        <v>26</v>
      </c>
      <c r="J2691" s="30" t="s">
        <v>42</v>
      </c>
      <c r="K2691" s="30" t="s">
        <v>4736</v>
      </c>
    </row>
    <row r="2692" spans="2:11">
      <c r="B2692" s="30" t="s">
        <v>4157</v>
      </c>
      <c r="C2692" s="30" t="s">
        <v>4732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1059</v>
      </c>
      <c r="I2692" s="36">
        <v>13</v>
      </c>
      <c r="J2692" s="30" t="s">
        <v>42</v>
      </c>
      <c r="K2692" s="30" t="s">
        <v>4735</v>
      </c>
    </row>
    <row r="2693" spans="2:11">
      <c r="B2693" s="30" t="s">
        <v>4157</v>
      </c>
      <c r="C2693" s="30" t="s">
        <v>4732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1059</v>
      </c>
      <c r="I2693" s="36">
        <v>44</v>
      </c>
      <c r="J2693" s="30" t="s">
        <v>42</v>
      </c>
      <c r="K2693" s="30" t="s">
        <v>4734</v>
      </c>
    </row>
    <row r="2694" spans="2:11">
      <c r="B2694" s="30" t="s">
        <v>4157</v>
      </c>
      <c r="C2694" s="30" t="s">
        <v>4732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1059</v>
      </c>
      <c r="I2694" s="36">
        <v>16</v>
      </c>
      <c r="J2694" s="30" t="s">
        <v>42</v>
      </c>
      <c r="K2694" s="30" t="s">
        <v>4733</v>
      </c>
    </row>
    <row r="2695" spans="2:11">
      <c r="B2695" s="30" t="s">
        <v>4157</v>
      </c>
      <c r="C2695" s="30" t="s">
        <v>4729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1058.5</v>
      </c>
      <c r="I2695" s="36">
        <v>35</v>
      </c>
      <c r="J2695" s="30" t="s">
        <v>42</v>
      </c>
      <c r="K2695" s="30" t="s">
        <v>4731</v>
      </c>
    </row>
    <row r="2696" spans="2:11">
      <c r="B2696" s="30" t="s">
        <v>4157</v>
      </c>
      <c r="C2696" s="30" t="s">
        <v>4729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1058.5</v>
      </c>
      <c r="I2696" s="36">
        <v>85</v>
      </c>
      <c r="J2696" s="30" t="s">
        <v>42</v>
      </c>
      <c r="K2696" s="30" t="s">
        <v>4730</v>
      </c>
    </row>
    <row r="2697" spans="2:11">
      <c r="B2697" s="30" t="s">
        <v>4157</v>
      </c>
      <c r="C2697" s="30" t="s">
        <v>4727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1058.5</v>
      </c>
      <c r="I2697" s="36">
        <v>61</v>
      </c>
      <c r="J2697" s="30" t="s">
        <v>42</v>
      </c>
      <c r="K2697" s="30" t="s">
        <v>4728</v>
      </c>
    </row>
    <row r="2698" spans="2:11">
      <c r="B2698" s="30" t="s">
        <v>4157</v>
      </c>
      <c r="C2698" s="30" t="s">
        <v>4724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1059</v>
      </c>
      <c r="I2698" s="36">
        <v>31</v>
      </c>
      <c r="J2698" s="30" t="s">
        <v>42</v>
      </c>
      <c r="K2698" s="30" t="s">
        <v>4726</v>
      </c>
    </row>
    <row r="2699" spans="2:11">
      <c r="B2699" s="30" t="s">
        <v>4157</v>
      </c>
      <c r="C2699" s="30" t="s">
        <v>4724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1059</v>
      </c>
      <c r="I2699" s="36">
        <v>13</v>
      </c>
      <c r="J2699" s="30" t="s">
        <v>42</v>
      </c>
      <c r="K2699" s="30" t="s">
        <v>4725</v>
      </c>
    </row>
    <row r="2700" spans="2:11">
      <c r="B2700" s="30" t="s">
        <v>4157</v>
      </c>
      <c r="C2700" s="30" t="s">
        <v>4722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1058.5</v>
      </c>
      <c r="I2700" s="36">
        <v>4</v>
      </c>
      <c r="J2700" s="30" t="s">
        <v>42</v>
      </c>
      <c r="K2700" s="30" t="s">
        <v>4723</v>
      </c>
    </row>
    <row r="2701" spans="2:11">
      <c r="B2701" s="30" t="s">
        <v>4157</v>
      </c>
      <c r="C2701" s="30" t="s">
        <v>4716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1059</v>
      </c>
      <c r="I2701" s="36">
        <v>32</v>
      </c>
      <c r="J2701" s="30" t="s">
        <v>42</v>
      </c>
      <c r="K2701" s="30" t="s">
        <v>4721</v>
      </c>
    </row>
    <row r="2702" spans="2:11">
      <c r="B2702" s="30" t="s">
        <v>4157</v>
      </c>
      <c r="C2702" s="30" t="s">
        <v>4716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1059</v>
      </c>
      <c r="I2702" s="36">
        <v>109</v>
      </c>
      <c r="J2702" s="30" t="s">
        <v>42</v>
      </c>
      <c r="K2702" s="30" t="s">
        <v>4720</v>
      </c>
    </row>
    <row r="2703" spans="2:11">
      <c r="B2703" s="30" t="s">
        <v>4157</v>
      </c>
      <c r="C2703" s="30" t="s">
        <v>4716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1059</v>
      </c>
      <c r="I2703" s="36">
        <v>46</v>
      </c>
      <c r="J2703" s="30" t="s">
        <v>42</v>
      </c>
      <c r="K2703" s="30" t="s">
        <v>4719</v>
      </c>
    </row>
    <row r="2704" spans="2:11">
      <c r="B2704" s="30" t="s">
        <v>4157</v>
      </c>
      <c r="C2704" s="30" t="s">
        <v>4716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1059</v>
      </c>
      <c r="I2704" s="36">
        <v>43</v>
      </c>
      <c r="J2704" s="30" t="s">
        <v>42</v>
      </c>
      <c r="K2704" s="30" t="s">
        <v>4718</v>
      </c>
    </row>
    <row r="2705" spans="2:11">
      <c r="B2705" s="30" t="s">
        <v>4157</v>
      </c>
      <c r="C2705" s="30" t="s">
        <v>4716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1059</v>
      </c>
      <c r="I2705" s="36">
        <v>8</v>
      </c>
      <c r="J2705" s="30" t="s">
        <v>42</v>
      </c>
      <c r="K2705" s="30" t="s">
        <v>4717</v>
      </c>
    </row>
    <row r="2706" spans="2:11">
      <c r="B2706" s="30" t="s">
        <v>4157</v>
      </c>
      <c r="C2706" s="30" t="s">
        <v>4714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1058.5</v>
      </c>
      <c r="I2706" s="36">
        <v>42</v>
      </c>
      <c r="J2706" s="30" t="s">
        <v>42</v>
      </c>
      <c r="K2706" s="30" t="s">
        <v>4715</v>
      </c>
    </row>
    <row r="2707" spans="2:11">
      <c r="B2707" s="30" t="s">
        <v>4157</v>
      </c>
      <c r="C2707" s="30" t="s">
        <v>4712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1058.5</v>
      </c>
      <c r="I2707" s="36">
        <v>42</v>
      </c>
      <c r="J2707" s="30" t="s">
        <v>42</v>
      </c>
      <c r="K2707" s="30" t="s">
        <v>4713</v>
      </c>
    </row>
    <row r="2708" spans="2:11">
      <c r="B2708" s="30" t="s">
        <v>4157</v>
      </c>
      <c r="C2708" s="30" t="s">
        <v>4710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1058.5</v>
      </c>
      <c r="I2708" s="36">
        <v>141</v>
      </c>
      <c r="J2708" s="30" t="s">
        <v>42</v>
      </c>
      <c r="K2708" s="30" t="s">
        <v>4711</v>
      </c>
    </row>
    <row r="2709" spans="2:11">
      <c r="B2709" s="30" t="s">
        <v>4157</v>
      </c>
      <c r="C2709" s="30" t="s">
        <v>4708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1058.5</v>
      </c>
      <c r="I2709" s="36">
        <v>23</v>
      </c>
      <c r="J2709" s="30" t="s">
        <v>42</v>
      </c>
      <c r="K2709" s="30" t="s">
        <v>4709</v>
      </c>
    </row>
    <row r="2710" spans="2:11">
      <c r="B2710" s="30" t="s">
        <v>4157</v>
      </c>
      <c r="C2710" s="30" t="s">
        <v>4705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1058.5</v>
      </c>
      <c r="I2710" s="36">
        <v>81</v>
      </c>
      <c r="J2710" s="30" t="s">
        <v>42</v>
      </c>
      <c r="K2710" s="30" t="s">
        <v>4707</v>
      </c>
    </row>
    <row r="2711" spans="2:11">
      <c r="B2711" s="30" t="s">
        <v>4157</v>
      </c>
      <c r="C2711" s="30" t="s">
        <v>4705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1058.5</v>
      </c>
      <c r="I2711" s="36">
        <v>8</v>
      </c>
      <c r="J2711" s="30" t="s">
        <v>42</v>
      </c>
      <c r="K2711" s="30" t="s">
        <v>4706</v>
      </c>
    </row>
    <row r="2712" spans="2:11">
      <c r="B2712" s="30" t="s">
        <v>4157</v>
      </c>
      <c r="C2712" s="30" t="s">
        <v>4702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1058</v>
      </c>
      <c r="I2712" s="36">
        <v>156</v>
      </c>
      <c r="J2712" s="30" t="s">
        <v>42</v>
      </c>
      <c r="K2712" s="30" t="s">
        <v>4704</v>
      </c>
    </row>
    <row r="2713" spans="2:11">
      <c r="B2713" s="30" t="s">
        <v>4157</v>
      </c>
      <c r="C2713" s="30" t="s">
        <v>4702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1058.5</v>
      </c>
      <c r="I2713" s="36">
        <v>209</v>
      </c>
      <c r="J2713" s="30" t="s">
        <v>42</v>
      </c>
      <c r="K2713" s="30" t="s">
        <v>4703</v>
      </c>
    </row>
    <row r="2714" spans="2:11">
      <c r="B2714" s="30" t="s">
        <v>4157</v>
      </c>
      <c r="C2714" s="30" t="s">
        <v>4700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1058.5</v>
      </c>
      <c r="I2714" s="36">
        <v>50</v>
      </c>
      <c r="J2714" s="30" t="s">
        <v>42</v>
      </c>
      <c r="K2714" s="30" t="s">
        <v>4701</v>
      </c>
    </row>
    <row r="2715" spans="2:11">
      <c r="B2715" s="30" t="s">
        <v>4157</v>
      </c>
      <c r="C2715" s="30" t="s">
        <v>4698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1058.5</v>
      </c>
      <c r="I2715" s="36">
        <v>44</v>
      </c>
      <c r="J2715" s="30" t="s">
        <v>42</v>
      </c>
      <c r="K2715" s="30" t="s">
        <v>4699</v>
      </c>
    </row>
    <row r="2716" spans="2:11">
      <c r="B2716" s="30" t="s">
        <v>4157</v>
      </c>
      <c r="C2716" s="30" t="s">
        <v>4695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1058.5</v>
      </c>
      <c r="I2716" s="36">
        <v>77</v>
      </c>
      <c r="J2716" s="30" t="s">
        <v>42</v>
      </c>
      <c r="K2716" s="30" t="s">
        <v>4697</v>
      </c>
    </row>
    <row r="2717" spans="2:11">
      <c r="B2717" s="30" t="s">
        <v>4157</v>
      </c>
      <c r="C2717" s="30" t="s">
        <v>4695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1058.5</v>
      </c>
      <c r="I2717" s="36">
        <v>10</v>
      </c>
      <c r="J2717" s="30" t="s">
        <v>42</v>
      </c>
      <c r="K2717" s="30" t="s">
        <v>4696</v>
      </c>
    </row>
    <row r="2718" spans="2:11">
      <c r="B2718" s="30" t="s">
        <v>4157</v>
      </c>
      <c r="C2718" s="30" t="s">
        <v>4693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1058.5</v>
      </c>
      <c r="I2718" s="36">
        <v>55</v>
      </c>
      <c r="J2718" s="30" t="s">
        <v>42</v>
      </c>
      <c r="K2718" s="30" t="s">
        <v>4694</v>
      </c>
    </row>
    <row r="2719" spans="2:11">
      <c r="B2719" s="30" t="s">
        <v>4157</v>
      </c>
      <c r="C2719" s="30" t="s">
        <v>4687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1059</v>
      </c>
      <c r="I2719" s="36">
        <v>42</v>
      </c>
      <c r="J2719" s="30" t="s">
        <v>42</v>
      </c>
      <c r="K2719" s="30" t="s">
        <v>4692</v>
      </c>
    </row>
    <row r="2720" spans="2:11">
      <c r="B2720" s="30" t="s">
        <v>4157</v>
      </c>
      <c r="C2720" s="30" t="s">
        <v>4687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1059</v>
      </c>
      <c r="I2720" s="36">
        <v>1</v>
      </c>
      <c r="J2720" s="30" t="s">
        <v>42</v>
      </c>
      <c r="K2720" s="30" t="s">
        <v>4691</v>
      </c>
    </row>
    <row r="2721" spans="2:11">
      <c r="B2721" s="30" t="s">
        <v>4157</v>
      </c>
      <c r="C2721" s="30" t="s">
        <v>4687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1059</v>
      </c>
      <c r="I2721" s="36">
        <v>55</v>
      </c>
      <c r="J2721" s="30" t="s">
        <v>42</v>
      </c>
      <c r="K2721" s="30" t="s">
        <v>4690</v>
      </c>
    </row>
    <row r="2722" spans="2:11">
      <c r="B2722" s="30" t="s">
        <v>4157</v>
      </c>
      <c r="C2722" s="30" t="s">
        <v>4687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1059</v>
      </c>
      <c r="I2722" s="36">
        <v>41</v>
      </c>
      <c r="J2722" s="30" t="s">
        <v>42</v>
      </c>
      <c r="K2722" s="30" t="s">
        <v>4689</v>
      </c>
    </row>
    <row r="2723" spans="2:11">
      <c r="B2723" s="30" t="s">
        <v>4157</v>
      </c>
      <c r="C2723" s="30" t="s">
        <v>4687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1059</v>
      </c>
      <c r="I2723" s="36">
        <v>41</v>
      </c>
      <c r="J2723" s="30" t="s">
        <v>42</v>
      </c>
      <c r="K2723" s="30" t="s">
        <v>4688</v>
      </c>
    </row>
    <row r="2724" spans="2:11">
      <c r="B2724" s="30" t="s">
        <v>4157</v>
      </c>
      <c r="C2724" s="30" t="s">
        <v>4684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1058.5</v>
      </c>
      <c r="I2724" s="36">
        <v>31</v>
      </c>
      <c r="J2724" s="30" t="s">
        <v>42</v>
      </c>
      <c r="K2724" s="30" t="s">
        <v>4686</v>
      </c>
    </row>
    <row r="2725" spans="2:11">
      <c r="B2725" s="30" t="s">
        <v>4157</v>
      </c>
      <c r="C2725" s="30" t="s">
        <v>4684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1058.5</v>
      </c>
      <c r="I2725" s="36">
        <v>31</v>
      </c>
      <c r="J2725" s="30" t="s">
        <v>42</v>
      </c>
      <c r="K2725" s="30" t="s">
        <v>4685</v>
      </c>
    </row>
    <row r="2726" spans="2:11">
      <c r="B2726" s="30" t="s">
        <v>4157</v>
      </c>
      <c r="C2726" s="30" t="s">
        <v>4681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1058.5</v>
      </c>
      <c r="I2726" s="36">
        <v>34</v>
      </c>
      <c r="J2726" s="30" t="s">
        <v>42</v>
      </c>
      <c r="K2726" s="30" t="s">
        <v>4683</v>
      </c>
    </row>
    <row r="2727" spans="2:11">
      <c r="B2727" s="30" t="s">
        <v>4157</v>
      </c>
      <c r="C2727" s="30" t="s">
        <v>4681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1058.5</v>
      </c>
      <c r="I2727" s="36">
        <v>42</v>
      </c>
      <c r="J2727" s="30" t="s">
        <v>42</v>
      </c>
      <c r="K2727" s="30" t="s">
        <v>4682</v>
      </c>
    </row>
    <row r="2728" spans="2:11">
      <c r="B2728" s="30" t="s">
        <v>4157</v>
      </c>
      <c r="C2728" s="30" t="s">
        <v>4677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1058.5</v>
      </c>
      <c r="I2728" s="36">
        <v>68</v>
      </c>
      <c r="J2728" s="30" t="s">
        <v>42</v>
      </c>
      <c r="K2728" s="30" t="s">
        <v>4680</v>
      </c>
    </row>
    <row r="2729" spans="2:11">
      <c r="B2729" s="30" t="s">
        <v>4157</v>
      </c>
      <c r="C2729" s="30" t="s">
        <v>4677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1058.5</v>
      </c>
      <c r="I2729" s="36">
        <v>38</v>
      </c>
      <c r="J2729" s="30" t="s">
        <v>42</v>
      </c>
      <c r="K2729" s="30" t="s">
        <v>4679</v>
      </c>
    </row>
    <row r="2730" spans="2:11">
      <c r="B2730" s="30" t="s">
        <v>4157</v>
      </c>
      <c r="C2730" s="30" t="s">
        <v>4677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1058.5</v>
      </c>
      <c r="I2730" s="36">
        <v>44</v>
      </c>
      <c r="J2730" s="30" t="s">
        <v>42</v>
      </c>
      <c r="K2730" s="30" t="s">
        <v>4678</v>
      </c>
    </row>
    <row r="2731" spans="2:11">
      <c r="B2731" s="30" t="s">
        <v>4157</v>
      </c>
      <c r="C2731" s="30" t="s">
        <v>4672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1058.5</v>
      </c>
      <c r="I2731" s="36">
        <v>3</v>
      </c>
      <c r="J2731" s="30" t="s">
        <v>42</v>
      </c>
      <c r="K2731" s="30" t="s">
        <v>4676</v>
      </c>
    </row>
    <row r="2732" spans="2:11">
      <c r="B2732" s="30" t="s">
        <v>4157</v>
      </c>
      <c r="C2732" s="30" t="s">
        <v>4672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1058.5</v>
      </c>
      <c r="I2732" s="36">
        <v>106</v>
      </c>
      <c r="J2732" s="30" t="s">
        <v>42</v>
      </c>
      <c r="K2732" s="30" t="s">
        <v>4675</v>
      </c>
    </row>
    <row r="2733" spans="2:11">
      <c r="B2733" s="30" t="s">
        <v>4157</v>
      </c>
      <c r="C2733" s="30" t="s">
        <v>4672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1058.5</v>
      </c>
      <c r="I2733" s="36">
        <v>27</v>
      </c>
      <c r="J2733" s="30" t="s">
        <v>42</v>
      </c>
      <c r="K2733" s="30" t="s">
        <v>4674</v>
      </c>
    </row>
    <row r="2734" spans="2:11">
      <c r="B2734" s="30" t="s">
        <v>4157</v>
      </c>
      <c r="C2734" s="30" t="s">
        <v>4672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1058.5</v>
      </c>
      <c r="I2734" s="36">
        <v>89</v>
      </c>
      <c r="J2734" s="30" t="s">
        <v>42</v>
      </c>
      <c r="K2734" s="30" t="s">
        <v>4673</v>
      </c>
    </row>
    <row r="2735" spans="2:11">
      <c r="B2735" s="30" t="s">
        <v>4157</v>
      </c>
      <c r="C2735" s="30" t="s">
        <v>4670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1058</v>
      </c>
      <c r="I2735" s="36">
        <v>87</v>
      </c>
      <c r="J2735" s="30" t="s">
        <v>42</v>
      </c>
      <c r="K2735" s="30" t="s">
        <v>4671</v>
      </c>
    </row>
    <row r="2736" spans="2:11">
      <c r="B2736" s="30" t="s">
        <v>4157</v>
      </c>
      <c r="C2736" s="30" t="s">
        <v>4668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1058</v>
      </c>
      <c r="I2736" s="36">
        <v>2</v>
      </c>
      <c r="J2736" s="30" t="s">
        <v>42</v>
      </c>
      <c r="K2736" s="30" t="s">
        <v>4669</v>
      </c>
    </row>
    <row r="2737" spans="2:11">
      <c r="B2737" s="30" t="s">
        <v>4157</v>
      </c>
      <c r="C2737" s="30" t="s">
        <v>4665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1058</v>
      </c>
      <c r="I2737" s="36">
        <v>2</v>
      </c>
      <c r="J2737" s="30" t="s">
        <v>42</v>
      </c>
      <c r="K2737" s="30" t="s">
        <v>4667</v>
      </c>
    </row>
    <row r="2738" spans="2:11">
      <c r="B2738" s="30" t="s">
        <v>4157</v>
      </c>
      <c r="C2738" s="30" t="s">
        <v>4665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1058</v>
      </c>
      <c r="I2738" s="36">
        <v>131</v>
      </c>
      <c r="J2738" s="30" t="s">
        <v>42</v>
      </c>
      <c r="K2738" s="30" t="s">
        <v>4666</v>
      </c>
    </row>
    <row r="2739" spans="2:11">
      <c r="B2739" s="30" t="s">
        <v>4157</v>
      </c>
      <c r="C2739" s="30" t="s">
        <v>4663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1058.5</v>
      </c>
      <c r="I2739" s="36">
        <v>126</v>
      </c>
      <c r="J2739" s="30" t="s">
        <v>42</v>
      </c>
      <c r="K2739" s="30" t="s">
        <v>4664</v>
      </c>
    </row>
    <row r="2740" spans="2:11">
      <c r="B2740" s="30" t="s">
        <v>4157</v>
      </c>
      <c r="C2740" s="30" t="s">
        <v>4661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1059</v>
      </c>
      <c r="I2740" s="36">
        <v>34</v>
      </c>
      <c r="J2740" s="30" t="s">
        <v>42</v>
      </c>
      <c r="K2740" s="30" t="s">
        <v>4662</v>
      </c>
    </row>
    <row r="2741" spans="2:11">
      <c r="B2741" s="30" t="s">
        <v>4157</v>
      </c>
      <c r="C2741" s="30" t="s">
        <v>1616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1058.5</v>
      </c>
      <c r="I2741" s="36">
        <v>5</v>
      </c>
      <c r="J2741" s="30" t="s">
        <v>42</v>
      </c>
      <c r="K2741" s="30" t="s">
        <v>4660</v>
      </c>
    </row>
    <row r="2742" spans="2:11">
      <c r="B2742" s="30" t="s">
        <v>4157</v>
      </c>
      <c r="C2742" s="30" t="s">
        <v>4655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1059</v>
      </c>
      <c r="I2742" s="36">
        <v>13</v>
      </c>
      <c r="J2742" s="30" t="s">
        <v>42</v>
      </c>
      <c r="K2742" s="30" t="s">
        <v>4659</v>
      </c>
    </row>
    <row r="2743" spans="2:11">
      <c r="B2743" s="30" t="s">
        <v>4157</v>
      </c>
      <c r="C2743" s="30" t="s">
        <v>4655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1059</v>
      </c>
      <c r="I2743" s="36">
        <v>5</v>
      </c>
      <c r="J2743" s="30" t="s">
        <v>42</v>
      </c>
      <c r="K2743" s="30" t="s">
        <v>4658</v>
      </c>
    </row>
    <row r="2744" spans="2:11">
      <c r="B2744" s="30" t="s">
        <v>4157</v>
      </c>
      <c r="C2744" s="30" t="s">
        <v>4655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1059</v>
      </c>
      <c r="I2744" s="36">
        <v>38</v>
      </c>
      <c r="J2744" s="30" t="s">
        <v>42</v>
      </c>
      <c r="K2744" s="30" t="s">
        <v>4657</v>
      </c>
    </row>
    <row r="2745" spans="2:11">
      <c r="B2745" s="30" t="s">
        <v>4157</v>
      </c>
      <c r="C2745" s="30" t="s">
        <v>4655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1059</v>
      </c>
      <c r="I2745" s="36">
        <v>92</v>
      </c>
      <c r="J2745" s="30" t="s">
        <v>42</v>
      </c>
      <c r="K2745" s="30" t="s">
        <v>4656</v>
      </c>
    </row>
    <row r="2746" spans="2:11">
      <c r="B2746" s="30" t="s">
        <v>4157</v>
      </c>
      <c r="C2746" s="30" t="s">
        <v>4653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1058.5</v>
      </c>
      <c r="I2746" s="36">
        <v>91</v>
      </c>
      <c r="J2746" s="30" t="s">
        <v>42</v>
      </c>
      <c r="K2746" s="30" t="s">
        <v>4654</v>
      </c>
    </row>
    <row r="2747" spans="2:11">
      <c r="B2747" s="30" t="s">
        <v>4157</v>
      </c>
      <c r="C2747" s="30" t="s">
        <v>2925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1058.5</v>
      </c>
      <c r="I2747" s="36">
        <v>39</v>
      </c>
      <c r="J2747" s="30" t="s">
        <v>42</v>
      </c>
      <c r="K2747" s="30" t="s">
        <v>4652</v>
      </c>
    </row>
    <row r="2748" spans="2:11">
      <c r="B2748" s="30" t="s">
        <v>4157</v>
      </c>
      <c r="C2748" s="30" t="s">
        <v>2925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1058.5</v>
      </c>
      <c r="I2748" s="36">
        <v>44</v>
      </c>
      <c r="J2748" s="30" t="s">
        <v>42</v>
      </c>
      <c r="K2748" s="30" t="s">
        <v>4651</v>
      </c>
    </row>
    <row r="2749" spans="2:11">
      <c r="B2749" s="30" t="s">
        <v>4157</v>
      </c>
      <c r="C2749" s="30" t="s">
        <v>2925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1058.5</v>
      </c>
      <c r="I2749" s="36">
        <v>46</v>
      </c>
      <c r="J2749" s="30" t="s">
        <v>42</v>
      </c>
      <c r="K2749" s="30" t="s">
        <v>4650</v>
      </c>
    </row>
    <row r="2750" spans="2:11">
      <c r="B2750" s="30" t="s">
        <v>4157</v>
      </c>
      <c r="C2750" s="30" t="s">
        <v>2925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1058.5</v>
      </c>
      <c r="I2750" s="36">
        <v>23</v>
      </c>
      <c r="J2750" s="30" t="s">
        <v>42</v>
      </c>
      <c r="K2750" s="30" t="s">
        <v>4649</v>
      </c>
    </row>
    <row r="2751" spans="2:11">
      <c r="B2751" s="30" t="s">
        <v>4157</v>
      </c>
      <c r="C2751" s="30" t="s">
        <v>4647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1058</v>
      </c>
      <c r="I2751" s="36">
        <v>63</v>
      </c>
      <c r="J2751" s="30" t="s">
        <v>42</v>
      </c>
      <c r="K2751" s="30" t="s">
        <v>4648</v>
      </c>
    </row>
    <row r="2752" spans="2:11">
      <c r="B2752" s="30" t="s">
        <v>4157</v>
      </c>
      <c r="C2752" s="30" t="s">
        <v>4644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1058</v>
      </c>
      <c r="I2752" s="36">
        <v>89</v>
      </c>
      <c r="J2752" s="30" t="s">
        <v>42</v>
      </c>
      <c r="K2752" s="30" t="s">
        <v>4646</v>
      </c>
    </row>
    <row r="2753" spans="2:11">
      <c r="B2753" s="30" t="s">
        <v>4157</v>
      </c>
      <c r="C2753" s="30" t="s">
        <v>4644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1058</v>
      </c>
      <c r="I2753" s="36">
        <v>112</v>
      </c>
      <c r="J2753" s="30" t="s">
        <v>42</v>
      </c>
      <c r="K2753" s="30" t="s">
        <v>4645</v>
      </c>
    </row>
    <row r="2754" spans="2:11">
      <c r="B2754" s="30" t="s">
        <v>4157</v>
      </c>
      <c r="C2754" s="30" t="s">
        <v>4641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1058.5</v>
      </c>
      <c r="I2754" s="36">
        <v>51</v>
      </c>
      <c r="J2754" s="30" t="s">
        <v>42</v>
      </c>
      <c r="K2754" s="30" t="s">
        <v>4643</v>
      </c>
    </row>
    <row r="2755" spans="2:11">
      <c r="B2755" s="30" t="s">
        <v>4157</v>
      </c>
      <c r="C2755" s="30" t="s">
        <v>4641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1058.5</v>
      </c>
      <c r="I2755" s="36">
        <v>50</v>
      </c>
      <c r="J2755" s="30" t="s">
        <v>42</v>
      </c>
      <c r="K2755" s="30" t="s">
        <v>4642</v>
      </c>
    </row>
    <row r="2756" spans="2:11">
      <c r="B2756" s="30" t="s">
        <v>4157</v>
      </c>
      <c r="C2756" s="30" t="s">
        <v>4634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1058.5</v>
      </c>
      <c r="I2756" s="36">
        <v>46</v>
      </c>
      <c r="J2756" s="30" t="s">
        <v>42</v>
      </c>
      <c r="K2756" s="30" t="s">
        <v>4640</v>
      </c>
    </row>
    <row r="2757" spans="2:11">
      <c r="B2757" s="30" t="s">
        <v>4157</v>
      </c>
      <c r="C2757" s="30" t="s">
        <v>4634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1058.5</v>
      </c>
      <c r="I2757" s="36">
        <v>44</v>
      </c>
      <c r="J2757" s="30" t="s">
        <v>42</v>
      </c>
      <c r="K2757" s="30" t="s">
        <v>4639</v>
      </c>
    </row>
    <row r="2758" spans="2:11">
      <c r="B2758" s="30" t="s">
        <v>4157</v>
      </c>
      <c r="C2758" s="30" t="s">
        <v>4634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1058.5</v>
      </c>
      <c r="I2758" s="36">
        <v>46</v>
      </c>
      <c r="J2758" s="30" t="s">
        <v>42</v>
      </c>
      <c r="K2758" s="30" t="s">
        <v>4638</v>
      </c>
    </row>
    <row r="2759" spans="2:11">
      <c r="B2759" s="30" t="s">
        <v>4157</v>
      </c>
      <c r="C2759" s="30" t="s">
        <v>4634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1058.5</v>
      </c>
      <c r="I2759" s="36">
        <v>6</v>
      </c>
      <c r="J2759" s="30" t="s">
        <v>42</v>
      </c>
      <c r="K2759" s="30" t="s">
        <v>4637</v>
      </c>
    </row>
    <row r="2760" spans="2:11">
      <c r="B2760" s="30" t="s">
        <v>4157</v>
      </c>
      <c r="C2760" s="30" t="s">
        <v>4634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1058.5</v>
      </c>
      <c r="I2760" s="36">
        <v>6</v>
      </c>
      <c r="J2760" s="30" t="s">
        <v>42</v>
      </c>
      <c r="K2760" s="30" t="s">
        <v>4636</v>
      </c>
    </row>
    <row r="2761" spans="2:11">
      <c r="B2761" s="30" t="s">
        <v>4157</v>
      </c>
      <c r="C2761" s="30" t="s">
        <v>4634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1058.5</v>
      </c>
      <c r="I2761" s="36">
        <v>87</v>
      </c>
      <c r="J2761" s="30" t="s">
        <v>42</v>
      </c>
      <c r="K2761" s="30" t="s">
        <v>4635</v>
      </c>
    </row>
    <row r="2762" spans="2:11">
      <c r="B2762" s="30" t="s">
        <v>4157</v>
      </c>
      <c r="C2762" s="30" t="s">
        <v>4631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1058</v>
      </c>
      <c r="I2762" s="36">
        <v>43</v>
      </c>
      <c r="J2762" s="30" t="s">
        <v>42</v>
      </c>
      <c r="K2762" s="30" t="s">
        <v>4632</v>
      </c>
    </row>
    <row r="2763" spans="2:11">
      <c r="B2763" s="30" t="s">
        <v>4157</v>
      </c>
      <c r="C2763" s="30" t="s">
        <v>4631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1058</v>
      </c>
      <c r="I2763" s="36">
        <v>19</v>
      </c>
      <c r="J2763" s="30" t="s">
        <v>42</v>
      </c>
      <c r="K2763" s="30" t="s">
        <v>4633</v>
      </c>
    </row>
    <row r="2764" spans="2:11">
      <c r="B2764" s="30" t="s">
        <v>4157</v>
      </c>
      <c r="C2764" s="30" t="s">
        <v>4622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1058</v>
      </c>
      <c r="I2764" s="36">
        <v>44</v>
      </c>
      <c r="J2764" s="30" t="s">
        <v>42</v>
      </c>
      <c r="K2764" s="30" t="s">
        <v>4630</v>
      </c>
    </row>
    <row r="2765" spans="2:11">
      <c r="B2765" s="30" t="s">
        <v>4157</v>
      </c>
      <c r="C2765" s="30" t="s">
        <v>4622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1058</v>
      </c>
      <c r="I2765" s="36">
        <v>24</v>
      </c>
      <c r="J2765" s="30" t="s">
        <v>42</v>
      </c>
      <c r="K2765" s="30" t="s">
        <v>4629</v>
      </c>
    </row>
    <row r="2766" spans="2:11">
      <c r="B2766" s="30" t="s">
        <v>4157</v>
      </c>
      <c r="C2766" s="30" t="s">
        <v>4622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1058</v>
      </c>
      <c r="I2766" s="36">
        <v>46</v>
      </c>
      <c r="J2766" s="30" t="s">
        <v>42</v>
      </c>
      <c r="K2766" s="30" t="s">
        <v>4628</v>
      </c>
    </row>
    <row r="2767" spans="2:11">
      <c r="B2767" s="30" t="s">
        <v>4157</v>
      </c>
      <c r="C2767" s="30" t="s">
        <v>4622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1058</v>
      </c>
      <c r="I2767" s="36">
        <v>43</v>
      </c>
      <c r="J2767" s="30" t="s">
        <v>42</v>
      </c>
      <c r="K2767" s="30" t="s">
        <v>4627</v>
      </c>
    </row>
    <row r="2768" spans="2:11">
      <c r="B2768" s="30" t="s">
        <v>4157</v>
      </c>
      <c r="C2768" s="30" t="s">
        <v>4622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1058</v>
      </c>
      <c r="I2768" s="36">
        <v>98</v>
      </c>
      <c r="J2768" s="30" t="s">
        <v>42</v>
      </c>
      <c r="K2768" s="30" t="s">
        <v>4626</v>
      </c>
    </row>
    <row r="2769" spans="2:11">
      <c r="B2769" s="30" t="s">
        <v>4157</v>
      </c>
      <c r="C2769" s="30" t="s">
        <v>4622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1058</v>
      </c>
      <c r="I2769" s="36">
        <v>1</v>
      </c>
      <c r="J2769" s="30" t="s">
        <v>42</v>
      </c>
      <c r="K2769" s="30" t="s">
        <v>4625</v>
      </c>
    </row>
    <row r="2770" spans="2:11">
      <c r="B2770" s="30" t="s">
        <v>4157</v>
      </c>
      <c r="C2770" s="30" t="s">
        <v>4622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1058</v>
      </c>
      <c r="I2770" s="36">
        <v>62</v>
      </c>
      <c r="J2770" s="30" t="s">
        <v>42</v>
      </c>
      <c r="K2770" s="30" t="s">
        <v>4624</v>
      </c>
    </row>
    <row r="2771" spans="2:11">
      <c r="B2771" s="30" t="s">
        <v>4157</v>
      </c>
      <c r="C2771" s="30" t="s">
        <v>4622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1058</v>
      </c>
      <c r="I2771" s="36">
        <v>20</v>
      </c>
      <c r="J2771" s="30" t="s">
        <v>42</v>
      </c>
      <c r="K2771" s="30" t="s">
        <v>4623</v>
      </c>
    </row>
    <row r="2772" spans="2:11">
      <c r="B2772" s="30" t="s">
        <v>4157</v>
      </c>
      <c r="C2772" s="30" t="s">
        <v>4620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1057.5</v>
      </c>
      <c r="I2772" s="36">
        <v>138</v>
      </c>
      <c r="J2772" s="30" t="s">
        <v>42</v>
      </c>
      <c r="K2772" s="30" t="s">
        <v>4621</v>
      </c>
    </row>
    <row r="2773" spans="2:11">
      <c r="B2773" s="30" t="s">
        <v>4157</v>
      </c>
      <c r="C2773" s="30" t="s">
        <v>4617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1057.5</v>
      </c>
      <c r="I2773" s="36">
        <v>54</v>
      </c>
      <c r="J2773" s="30" t="s">
        <v>42</v>
      </c>
      <c r="K2773" s="30" t="s">
        <v>4619</v>
      </c>
    </row>
    <row r="2774" spans="2:11">
      <c r="B2774" s="30" t="s">
        <v>4157</v>
      </c>
      <c r="C2774" s="30" t="s">
        <v>4617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1057.5</v>
      </c>
      <c r="I2774" s="36">
        <v>83</v>
      </c>
      <c r="J2774" s="30" t="s">
        <v>42</v>
      </c>
      <c r="K2774" s="30" t="s">
        <v>4618</v>
      </c>
    </row>
    <row r="2775" spans="2:11">
      <c r="B2775" s="30" t="s">
        <v>4157</v>
      </c>
      <c r="C2775" s="30" t="s">
        <v>1583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1058</v>
      </c>
      <c r="I2775" s="36">
        <v>44</v>
      </c>
      <c r="J2775" s="30" t="s">
        <v>42</v>
      </c>
      <c r="K2775" s="30" t="s">
        <v>4616</v>
      </c>
    </row>
    <row r="2776" spans="2:11">
      <c r="B2776" s="30" t="s">
        <v>4157</v>
      </c>
      <c r="C2776" s="30" t="s">
        <v>1583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1058</v>
      </c>
      <c r="I2776" s="36">
        <v>14</v>
      </c>
      <c r="J2776" s="30" t="s">
        <v>42</v>
      </c>
      <c r="K2776" s="30" t="s">
        <v>4615</v>
      </c>
    </row>
    <row r="2777" spans="2:11">
      <c r="B2777" s="30" t="s">
        <v>4157</v>
      </c>
      <c r="C2777" s="30" t="s">
        <v>4611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1058.5</v>
      </c>
      <c r="I2777" s="36">
        <v>79</v>
      </c>
      <c r="J2777" s="30" t="s">
        <v>42</v>
      </c>
      <c r="K2777" s="30" t="s">
        <v>4614</v>
      </c>
    </row>
    <row r="2778" spans="2:11">
      <c r="B2778" s="30" t="s">
        <v>4157</v>
      </c>
      <c r="C2778" s="30" t="s">
        <v>4611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1058.5</v>
      </c>
      <c r="I2778" s="36">
        <v>48</v>
      </c>
      <c r="J2778" s="30" t="s">
        <v>42</v>
      </c>
      <c r="K2778" s="30" t="s">
        <v>4613</v>
      </c>
    </row>
    <row r="2779" spans="2:11">
      <c r="B2779" s="30" t="s">
        <v>4157</v>
      </c>
      <c r="C2779" s="30" t="s">
        <v>4611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1058.5</v>
      </c>
      <c r="I2779" s="36">
        <v>69</v>
      </c>
      <c r="J2779" s="30" t="s">
        <v>42</v>
      </c>
      <c r="K2779" s="30" t="s">
        <v>4612</v>
      </c>
    </row>
    <row r="2780" spans="2:11">
      <c r="B2780" s="30" t="s">
        <v>4157</v>
      </c>
      <c r="C2780" s="30" t="s">
        <v>4608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1058</v>
      </c>
      <c r="I2780" s="36">
        <v>4</v>
      </c>
      <c r="J2780" s="30" t="s">
        <v>42</v>
      </c>
      <c r="K2780" s="30" t="s">
        <v>4610</v>
      </c>
    </row>
    <row r="2781" spans="2:11">
      <c r="B2781" s="30" t="s">
        <v>4157</v>
      </c>
      <c r="C2781" s="30" t="s">
        <v>4608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1058</v>
      </c>
      <c r="I2781" s="36">
        <v>76</v>
      </c>
      <c r="J2781" s="30" t="s">
        <v>42</v>
      </c>
      <c r="K2781" s="30" t="s">
        <v>4609</v>
      </c>
    </row>
    <row r="2782" spans="2:11">
      <c r="B2782" s="30" t="s">
        <v>4157</v>
      </c>
      <c r="C2782" s="30" t="s">
        <v>4605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1058</v>
      </c>
      <c r="I2782" s="36">
        <v>15</v>
      </c>
      <c r="J2782" s="30" t="s">
        <v>42</v>
      </c>
      <c r="K2782" s="30" t="s">
        <v>4607</v>
      </c>
    </row>
    <row r="2783" spans="2:11">
      <c r="B2783" s="30" t="s">
        <v>4157</v>
      </c>
      <c r="C2783" s="30" t="s">
        <v>4605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1058</v>
      </c>
      <c r="I2783" s="36">
        <v>16</v>
      </c>
      <c r="J2783" s="30" t="s">
        <v>42</v>
      </c>
      <c r="K2783" s="30" t="s">
        <v>4606</v>
      </c>
    </row>
    <row r="2784" spans="2:11">
      <c r="B2784" s="30" t="s">
        <v>4157</v>
      </c>
      <c r="C2784" s="30" t="s">
        <v>4600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1058</v>
      </c>
      <c r="I2784" s="36">
        <v>56</v>
      </c>
      <c r="J2784" s="30" t="s">
        <v>42</v>
      </c>
      <c r="K2784" s="30" t="s">
        <v>4604</v>
      </c>
    </row>
    <row r="2785" spans="2:11">
      <c r="B2785" s="30" t="s">
        <v>4157</v>
      </c>
      <c r="C2785" s="30" t="s">
        <v>4600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1058</v>
      </c>
      <c r="I2785" s="36">
        <v>92</v>
      </c>
      <c r="J2785" s="30" t="s">
        <v>42</v>
      </c>
      <c r="K2785" s="30" t="s">
        <v>4603</v>
      </c>
    </row>
    <row r="2786" spans="2:11">
      <c r="B2786" s="30" t="s">
        <v>4157</v>
      </c>
      <c r="C2786" s="30" t="s">
        <v>4600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1058</v>
      </c>
      <c r="I2786" s="36">
        <v>41</v>
      </c>
      <c r="J2786" s="30" t="s">
        <v>42</v>
      </c>
      <c r="K2786" s="30" t="s">
        <v>4602</v>
      </c>
    </row>
    <row r="2787" spans="2:11">
      <c r="B2787" s="30" t="s">
        <v>4157</v>
      </c>
      <c r="C2787" s="30" t="s">
        <v>4600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1058</v>
      </c>
      <c r="I2787" s="36">
        <v>50</v>
      </c>
      <c r="J2787" s="30" t="s">
        <v>42</v>
      </c>
      <c r="K2787" s="30" t="s">
        <v>4601</v>
      </c>
    </row>
    <row r="2788" spans="2:11">
      <c r="B2788" s="30" t="s">
        <v>4157</v>
      </c>
      <c r="C2788" s="30" t="s">
        <v>4598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1058</v>
      </c>
      <c r="I2788" s="36">
        <v>42</v>
      </c>
      <c r="J2788" s="30" t="s">
        <v>42</v>
      </c>
      <c r="K2788" s="30" t="s">
        <v>4599</v>
      </c>
    </row>
    <row r="2789" spans="2:11">
      <c r="B2789" s="30" t="s">
        <v>4157</v>
      </c>
      <c r="C2789" s="30" t="s">
        <v>4596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1058</v>
      </c>
      <c r="I2789" s="36">
        <v>5</v>
      </c>
      <c r="J2789" s="30" t="s">
        <v>42</v>
      </c>
      <c r="K2789" s="30" t="s">
        <v>4597</v>
      </c>
    </row>
    <row r="2790" spans="2:11">
      <c r="B2790" s="30" t="s">
        <v>4157</v>
      </c>
      <c r="C2790" s="30" t="s">
        <v>4593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1058</v>
      </c>
      <c r="I2790" s="36">
        <v>92</v>
      </c>
      <c r="J2790" s="30" t="s">
        <v>42</v>
      </c>
      <c r="K2790" s="30" t="s">
        <v>4595</v>
      </c>
    </row>
    <row r="2791" spans="2:11">
      <c r="B2791" s="30" t="s">
        <v>4157</v>
      </c>
      <c r="C2791" s="30" t="s">
        <v>4593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1058</v>
      </c>
      <c r="I2791" s="36">
        <v>44</v>
      </c>
      <c r="J2791" s="30" t="s">
        <v>42</v>
      </c>
      <c r="K2791" s="30" t="s">
        <v>4594</v>
      </c>
    </row>
    <row r="2792" spans="2:11">
      <c r="B2792" s="30" t="s">
        <v>4157</v>
      </c>
      <c r="C2792" s="30" t="s">
        <v>4591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1058</v>
      </c>
      <c r="I2792" s="36">
        <v>89</v>
      </c>
      <c r="J2792" s="30" t="s">
        <v>42</v>
      </c>
      <c r="K2792" s="30" t="s">
        <v>4592</v>
      </c>
    </row>
    <row r="2793" spans="2:11">
      <c r="B2793" s="30" t="s">
        <v>4157</v>
      </c>
      <c r="C2793" s="30" t="s">
        <v>4589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1058</v>
      </c>
      <c r="I2793" s="36">
        <v>138</v>
      </c>
      <c r="J2793" s="30" t="s">
        <v>42</v>
      </c>
      <c r="K2793" s="30" t="s">
        <v>4590</v>
      </c>
    </row>
    <row r="2794" spans="2:11">
      <c r="B2794" s="30" t="s">
        <v>4157</v>
      </c>
      <c r="C2794" s="30" t="s">
        <v>4587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1058.5</v>
      </c>
      <c r="I2794" s="36">
        <v>47</v>
      </c>
      <c r="J2794" s="30" t="s">
        <v>42</v>
      </c>
      <c r="K2794" s="30" t="s">
        <v>4588</v>
      </c>
    </row>
    <row r="2795" spans="2:11">
      <c r="B2795" s="30" t="s">
        <v>4157</v>
      </c>
      <c r="C2795" s="30" t="s">
        <v>4585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1058.5</v>
      </c>
      <c r="I2795" s="36">
        <v>61</v>
      </c>
      <c r="J2795" s="30" t="s">
        <v>42</v>
      </c>
      <c r="K2795" s="30" t="s">
        <v>4586</v>
      </c>
    </row>
    <row r="2796" spans="2:11">
      <c r="B2796" s="30" t="s">
        <v>4157</v>
      </c>
      <c r="C2796" s="30" t="s">
        <v>4583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1059</v>
      </c>
      <c r="I2796" s="36">
        <v>59</v>
      </c>
      <c r="J2796" s="30" t="s">
        <v>42</v>
      </c>
      <c r="K2796" s="30" t="s">
        <v>4584</v>
      </c>
    </row>
    <row r="2797" spans="2:11">
      <c r="B2797" s="30" t="s">
        <v>4157</v>
      </c>
      <c r="C2797" s="30" t="s">
        <v>4577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1059</v>
      </c>
      <c r="I2797" s="36">
        <v>120</v>
      </c>
      <c r="J2797" s="30" t="s">
        <v>42</v>
      </c>
      <c r="K2797" s="30" t="s">
        <v>4582</v>
      </c>
    </row>
    <row r="2798" spans="2:11">
      <c r="B2798" s="30" t="s">
        <v>4157</v>
      </c>
      <c r="C2798" s="30" t="s">
        <v>4577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1059</v>
      </c>
      <c r="I2798" s="36">
        <v>45</v>
      </c>
      <c r="J2798" s="30" t="s">
        <v>42</v>
      </c>
      <c r="K2798" s="30" t="s">
        <v>4581</v>
      </c>
    </row>
    <row r="2799" spans="2:11">
      <c r="B2799" s="30" t="s">
        <v>4157</v>
      </c>
      <c r="C2799" s="30" t="s">
        <v>4577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1059</v>
      </c>
      <c r="I2799" s="36">
        <v>50</v>
      </c>
      <c r="J2799" s="30" t="s">
        <v>42</v>
      </c>
      <c r="K2799" s="30" t="s">
        <v>4580</v>
      </c>
    </row>
    <row r="2800" spans="2:11">
      <c r="B2800" s="30" t="s">
        <v>4157</v>
      </c>
      <c r="C2800" s="30" t="s">
        <v>4577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1059</v>
      </c>
      <c r="I2800" s="36">
        <v>14</v>
      </c>
      <c r="J2800" s="30" t="s">
        <v>42</v>
      </c>
      <c r="K2800" s="30" t="s">
        <v>4579</v>
      </c>
    </row>
    <row r="2801" spans="2:11">
      <c r="B2801" s="30" t="s">
        <v>4157</v>
      </c>
      <c r="C2801" s="30" t="s">
        <v>4577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1059</v>
      </c>
      <c r="I2801" s="36">
        <v>1</v>
      </c>
      <c r="J2801" s="30" t="s">
        <v>42</v>
      </c>
      <c r="K2801" s="30" t="s">
        <v>4578</v>
      </c>
    </row>
    <row r="2802" spans="2:11">
      <c r="B2802" s="30" t="s">
        <v>4157</v>
      </c>
      <c r="C2802" s="30" t="s">
        <v>4575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1058</v>
      </c>
      <c r="I2802" s="36">
        <v>99</v>
      </c>
      <c r="J2802" s="30" t="s">
        <v>42</v>
      </c>
      <c r="K2802" s="30" t="s">
        <v>4576</v>
      </c>
    </row>
    <row r="2803" spans="2:11">
      <c r="B2803" s="30" t="s">
        <v>4157</v>
      </c>
      <c r="C2803" s="30" t="s">
        <v>4572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1058</v>
      </c>
      <c r="I2803" s="36">
        <v>5</v>
      </c>
      <c r="J2803" s="30" t="s">
        <v>42</v>
      </c>
      <c r="K2803" s="30" t="s">
        <v>4574</v>
      </c>
    </row>
    <row r="2804" spans="2:11">
      <c r="B2804" s="30" t="s">
        <v>4157</v>
      </c>
      <c r="C2804" s="30" t="s">
        <v>4572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1058</v>
      </c>
      <c r="I2804" s="36">
        <v>35</v>
      </c>
      <c r="J2804" s="30" t="s">
        <v>42</v>
      </c>
      <c r="K2804" s="30" t="s">
        <v>4573</v>
      </c>
    </row>
    <row r="2805" spans="2:11">
      <c r="B2805" s="30" t="s">
        <v>4157</v>
      </c>
      <c r="C2805" s="30" t="s">
        <v>4546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1058</v>
      </c>
      <c r="I2805" s="36">
        <v>3</v>
      </c>
      <c r="J2805" s="30" t="s">
        <v>42</v>
      </c>
      <c r="K2805" s="30" t="s">
        <v>4571</v>
      </c>
    </row>
    <row r="2806" spans="2:11">
      <c r="B2806" s="30" t="s">
        <v>4157</v>
      </c>
      <c r="C2806" s="30" t="s">
        <v>4546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1058</v>
      </c>
      <c r="I2806" s="36">
        <v>50</v>
      </c>
      <c r="J2806" s="30" t="s">
        <v>42</v>
      </c>
      <c r="K2806" s="30" t="s">
        <v>4570</v>
      </c>
    </row>
    <row r="2807" spans="2:11">
      <c r="B2807" s="30" t="s">
        <v>4157</v>
      </c>
      <c r="C2807" s="30" t="s">
        <v>4546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1058</v>
      </c>
      <c r="I2807" s="36">
        <v>159</v>
      </c>
      <c r="J2807" s="30" t="s">
        <v>42</v>
      </c>
      <c r="K2807" s="30" t="s">
        <v>4569</v>
      </c>
    </row>
    <row r="2808" spans="2:11">
      <c r="B2808" s="30" t="s">
        <v>4157</v>
      </c>
      <c r="C2808" s="30" t="s">
        <v>4546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1058</v>
      </c>
      <c r="I2808" s="36">
        <v>78</v>
      </c>
      <c r="J2808" s="30" t="s">
        <v>42</v>
      </c>
      <c r="K2808" s="30" t="s">
        <v>4568</v>
      </c>
    </row>
    <row r="2809" spans="2:11">
      <c r="B2809" s="30" t="s">
        <v>4157</v>
      </c>
      <c r="C2809" s="30" t="s">
        <v>4546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1058</v>
      </c>
      <c r="I2809" s="36">
        <v>45</v>
      </c>
      <c r="J2809" s="30" t="s">
        <v>42</v>
      </c>
      <c r="K2809" s="30" t="s">
        <v>4567</v>
      </c>
    </row>
    <row r="2810" spans="2:11">
      <c r="B2810" s="30" t="s">
        <v>4157</v>
      </c>
      <c r="C2810" s="30" t="s">
        <v>4546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1058</v>
      </c>
      <c r="I2810" s="36">
        <v>41</v>
      </c>
      <c r="J2810" s="30" t="s">
        <v>42</v>
      </c>
      <c r="K2810" s="30" t="s">
        <v>4566</v>
      </c>
    </row>
    <row r="2811" spans="2:11">
      <c r="B2811" s="30" t="s">
        <v>4157</v>
      </c>
      <c r="C2811" s="30" t="s">
        <v>4546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1058</v>
      </c>
      <c r="I2811" s="36">
        <v>50</v>
      </c>
      <c r="J2811" s="30" t="s">
        <v>42</v>
      </c>
      <c r="K2811" s="30" t="s">
        <v>4565</v>
      </c>
    </row>
    <row r="2812" spans="2:11">
      <c r="B2812" s="30" t="s">
        <v>4157</v>
      </c>
      <c r="C2812" s="30" t="s">
        <v>4546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1058</v>
      </c>
      <c r="I2812" s="36">
        <v>39</v>
      </c>
      <c r="J2812" s="30" t="s">
        <v>42</v>
      </c>
      <c r="K2812" s="30" t="s">
        <v>4564</v>
      </c>
    </row>
    <row r="2813" spans="2:11">
      <c r="B2813" s="30" t="s">
        <v>4157</v>
      </c>
      <c r="C2813" s="30" t="s">
        <v>4546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1058</v>
      </c>
      <c r="I2813" s="36">
        <v>62</v>
      </c>
      <c r="J2813" s="30" t="s">
        <v>42</v>
      </c>
      <c r="K2813" s="30" t="s">
        <v>4563</v>
      </c>
    </row>
    <row r="2814" spans="2:11">
      <c r="B2814" s="30" t="s">
        <v>4157</v>
      </c>
      <c r="C2814" s="30" t="s">
        <v>4546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1058</v>
      </c>
      <c r="I2814" s="36">
        <v>40</v>
      </c>
      <c r="J2814" s="30" t="s">
        <v>42</v>
      </c>
      <c r="K2814" s="30" t="s">
        <v>4562</v>
      </c>
    </row>
    <row r="2815" spans="2:11">
      <c r="B2815" s="30" t="s">
        <v>4157</v>
      </c>
      <c r="C2815" s="30" t="s">
        <v>4546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1058</v>
      </c>
      <c r="I2815" s="36">
        <v>38</v>
      </c>
      <c r="J2815" s="30" t="s">
        <v>42</v>
      </c>
      <c r="K2815" s="30" t="s">
        <v>4561</v>
      </c>
    </row>
    <row r="2816" spans="2:11">
      <c r="B2816" s="30" t="s">
        <v>4157</v>
      </c>
      <c r="C2816" s="30" t="s">
        <v>4546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1058</v>
      </c>
      <c r="I2816" s="36">
        <v>50</v>
      </c>
      <c r="J2816" s="30" t="s">
        <v>42</v>
      </c>
      <c r="K2816" s="30" t="s">
        <v>4560</v>
      </c>
    </row>
    <row r="2817" spans="2:11">
      <c r="B2817" s="30" t="s">
        <v>4157</v>
      </c>
      <c r="C2817" s="30" t="s">
        <v>4546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1058</v>
      </c>
      <c r="I2817" s="36">
        <v>79</v>
      </c>
      <c r="J2817" s="30" t="s">
        <v>42</v>
      </c>
      <c r="K2817" s="30" t="s">
        <v>4559</v>
      </c>
    </row>
    <row r="2818" spans="2:11">
      <c r="B2818" s="30" t="s">
        <v>4157</v>
      </c>
      <c r="C2818" s="30" t="s">
        <v>4546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1058</v>
      </c>
      <c r="I2818" s="36">
        <v>100</v>
      </c>
      <c r="J2818" s="30" t="s">
        <v>42</v>
      </c>
      <c r="K2818" s="30" t="s">
        <v>4558</v>
      </c>
    </row>
    <row r="2819" spans="2:11">
      <c r="B2819" s="30" t="s">
        <v>4157</v>
      </c>
      <c r="C2819" s="30" t="s">
        <v>4546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1058</v>
      </c>
      <c r="I2819" s="36">
        <v>87</v>
      </c>
      <c r="J2819" s="30" t="s">
        <v>42</v>
      </c>
      <c r="K2819" s="30" t="s">
        <v>4557</v>
      </c>
    </row>
    <row r="2820" spans="2:11">
      <c r="B2820" s="30" t="s">
        <v>4157</v>
      </c>
      <c r="C2820" s="30" t="s">
        <v>4546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1058</v>
      </c>
      <c r="I2820" s="36">
        <v>113</v>
      </c>
      <c r="J2820" s="30" t="s">
        <v>42</v>
      </c>
      <c r="K2820" s="30" t="s">
        <v>4556</v>
      </c>
    </row>
    <row r="2821" spans="2:11">
      <c r="B2821" s="30" t="s">
        <v>4157</v>
      </c>
      <c r="C2821" s="30" t="s">
        <v>4546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1057.5</v>
      </c>
      <c r="I2821" s="36">
        <v>200</v>
      </c>
      <c r="J2821" s="30" t="s">
        <v>42</v>
      </c>
      <c r="K2821" s="30" t="s">
        <v>4555</v>
      </c>
    </row>
    <row r="2822" spans="2:11">
      <c r="B2822" s="30" t="s">
        <v>4157</v>
      </c>
      <c r="C2822" s="30" t="s">
        <v>4546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1057.5</v>
      </c>
      <c r="I2822" s="36">
        <v>43</v>
      </c>
      <c r="J2822" s="30" t="s">
        <v>42</v>
      </c>
      <c r="K2822" s="30" t="s">
        <v>4554</v>
      </c>
    </row>
    <row r="2823" spans="2:11">
      <c r="B2823" s="30" t="s">
        <v>4157</v>
      </c>
      <c r="C2823" s="30" t="s">
        <v>4546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1057.5</v>
      </c>
      <c r="I2823" s="36">
        <v>50</v>
      </c>
      <c r="J2823" s="30" t="s">
        <v>42</v>
      </c>
      <c r="K2823" s="30" t="s">
        <v>4553</v>
      </c>
    </row>
    <row r="2824" spans="2:11">
      <c r="B2824" s="30" t="s">
        <v>4157</v>
      </c>
      <c r="C2824" s="30" t="s">
        <v>4546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1057.5</v>
      </c>
      <c r="I2824" s="36">
        <v>92</v>
      </c>
      <c r="J2824" s="30" t="s">
        <v>42</v>
      </c>
      <c r="K2824" s="30" t="s">
        <v>4552</v>
      </c>
    </row>
    <row r="2825" spans="2:11">
      <c r="B2825" s="30" t="s">
        <v>4157</v>
      </c>
      <c r="C2825" s="30" t="s">
        <v>4546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1057.5</v>
      </c>
      <c r="I2825" s="36">
        <v>279</v>
      </c>
      <c r="J2825" s="30" t="s">
        <v>42</v>
      </c>
      <c r="K2825" s="30" t="s">
        <v>4551</v>
      </c>
    </row>
    <row r="2826" spans="2:11">
      <c r="B2826" s="30" t="s">
        <v>4157</v>
      </c>
      <c r="C2826" s="30" t="s">
        <v>4546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1057.5</v>
      </c>
      <c r="I2826" s="36">
        <v>200</v>
      </c>
      <c r="J2826" s="30" t="s">
        <v>42</v>
      </c>
      <c r="K2826" s="30" t="s">
        <v>4550</v>
      </c>
    </row>
    <row r="2827" spans="2:11">
      <c r="B2827" s="30" t="s">
        <v>4157</v>
      </c>
      <c r="C2827" s="30" t="s">
        <v>4546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1057.5</v>
      </c>
      <c r="I2827" s="36">
        <v>200</v>
      </c>
      <c r="J2827" s="30" t="s">
        <v>42</v>
      </c>
      <c r="K2827" s="30" t="s">
        <v>4549</v>
      </c>
    </row>
    <row r="2828" spans="2:11">
      <c r="B2828" s="30" t="s">
        <v>4157</v>
      </c>
      <c r="C2828" s="30" t="s">
        <v>4546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1057.5</v>
      </c>
      <c r="I2828" s="36">
        <v>50</v>
      </c>
      <c r="J2828" s="30" t="s">
        <v>42</v>
      </c>
      <c r="K2828" s="30" t="s">
        <v>4548</v>
      </c>
    </row>
    <row r="2829" spans="2:11">
      <c r="B2829" s="30" t="s">
        <v>4157</v>
      </c>
      <c r="C2829" s="30" t="s">
        <v>4546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1057.5</v>
      </c>
      <c r="I2829" s="36">
        <v>200</v>
      </c>
      <c r="J2829" s="30" t="s">
        <v>42</v>
      </c>
      <c r="K2829" s="30" t="s">
        <v>4547</v>
      </c>
    </row>
    <row r="2830" spans="2:11">
      <c r="B2830" s="30" t="s">
        <v>4157</v>
      </c>
      <c r="C2830" s="30" t="s">
        <v>4544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1057.5</v>
      </c>
      <c r="I2830" s="36">
        <v>40</v>
      </c>
      <c r="J2830" s="30" t="s">
        <v>42</v>
      </c>
      <c r="K2830" s="30" t="s">
        <v>4545</v>
      </c>
    </row>
    <row r="2831" spans="2:11">
      <c r="B2831" s="30" t="s">
        <v>4157</v>
      </c>
      <c r="C2831" s="30" t="s">
        <v>4538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1057.5</v>
      </c>
      <c r="I2831" s="36">
        <v>40</v>
      </c>
      <c r="J2831" s="30" t="s">
        <v>42</v>
      </c>
      <c r="K2831" s="30" t="s">
        <v>4543</v>
      </c>
    </row>
    <row r="2832" spans="2:11">
      <c r="B2832" s="30" t="s">
        <v>4157</v>
      </c>
      <c r="C2832" s="30" t="s">
        <v>4538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1057.5</v>
      </c>
      <c r="I2832" s="36">
        <v>40</v>
      </c>
      <c r="J2832" s="30" t="s">
        <v>42</v>
      </c>
      <c r="K2832" s="30" t="s">
        <v>4542</v>
      </c>
    </row>
    <row r="2833" spans="2:11">
      <c r="B2833" s="30" t="s">
        <v>4157</v>
      </c>
      <c r="C2833" s="30" t="s">
        <v>4538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1057.5</v>
      </c>
      <c r="I2833" s="36">
        <v>10</v>
      </c>
      <c r="J2833" s="30" t="s">
        <v>42</v>
      </c>
      <c r="K2833" s="30" t="s">
        <v>4541</v>
      </c>
    </row>
    <row r="2834" spans="2:11">
      <c r="B2834" s="30" t="s">
        <v>4157</v>
      </c>
      <c r="C2834" s="30" t="s">
        <v>4538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1057.5</v>
      </c>
      <c r="I2834" s="36">
        <v>40</v>
      </c>
      <c r="J2834" s="30" t="s">
        <v>42</v>
      </c>
      <c r="K2834" s="30" t="s">
        <v>4540</v>
      </c>
    </row>
    <row r="2835" spans="2:11">
      <c r="B2835" s="30" t="s">
        <v>4157</v>
      </c>
      <c r="C2835" s="30" t="s">
        <v>4538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1057.5</v>
      </c>
      <c r="I2835" s="36">
        <v>41</v>
      </c>
      <c r="J2835" s="30" t="s">
        <v>42</v>
      </c>
      <c r="K2835" s="30" t="s">
        <v>4539</v>
      </c>
    </row>
    <row r="2836" spans="2:11">
      <c r="B2836" s="30" t="s">
        <v>4157</v>
      </c>
      <c r="C2836" s="30" t="s">
        <v>4531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1057.5</v>
      </c>
      <c r="I2836" s="36">
        <v>50</v>
      </c>
      <c r="J2836" s="30" t="s">
        <v>42</v>
      </c>
      <c r="K2836" s="30" t="s">
        <v>4537</v>
      </c>
    </row>
    <row r="2837" spans="2:11">
      <c r="B2837" s="30" t="s">
        <v>4157</v>
      </c>
      <c r="C2837" s="30" t="s">
        <v>4531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1057.5</v>
      </c>
      <c r="I2837" s="36">
        <v>17</v>
      </c>
      <c r="J2837" s="30" t="s">
        <v>42</v>
      </c>
      <c r="K2837" s="30" t="s">
        <v>4536</v>
      </c>
    </row>
    <row r="2838" spans="2:11">
      <c r="B2838" s="30" t="s">
        <v>4157</v>
      </c>
      <c r="C2838" s="30" t="s">
        <v>4531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1057.5</v>
      </c>
      <c r="I2838" s="36">
        <v>50</v>
      </c>
      <c r="J2838" s="30" t="s">
        <v>42</v>
      </c>
      <c r="K2838" s="30" t="s">
        <v>4535</v>
      </c>
    </row>
    <row r="2839" spans="2:11">
      <c r="B2839" s="30" t="s">
        <v>4157</v>
      </c>
      <c r="C2839" s="30" t="s">
        <v>4531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1057.5</v>
      </c>
      <c r="I2839" s="36">
        <v>6</v>
      </c>
      <c r="J2839" s="30" t="s">
        <v>42</v>
      </c>
      <c r="K2839" s="30" t="s">
        <v>4534</v>
      </c>
    </row>
    <row r="2840" spans="2:11">
      <c r="B2840" s="30" t="s">
        <v>4157</v>
      </c>
      <c r="C2840" s="30" t="s">
        <v>4531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1057.5</v>
      </c>
      <c r="I2840" s="36">
        <v>86</v>
      </c>
      <c r="J2840" s="30" t="s">
        <v>42</v>
      </c>
      <c r="K2840" s="30" t="s">
        <v>4533</v>
      </c>
    </row>
    <row r="2841" spans="2:11">
      <c r="B2841" s="30" t="s">
        <v>4157</v>
      </c>
      <c r="C2841" s="30" t="s">
        <v>4531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1057.5</v>
      </c>
      <c r="I2841" s="36">
        <v>50</v>
      </c>
      <c r="J2841" s="30" t="s">
        <v>42</v>
      </c>
      <c r="K2841" s="30" t="s">
        <v>4532</v>
      </c>
    </row>
    <row r="2842" spans="2:11">
      <c r="B2842" s="30" t="s">
        <v>4157</v>
      </c>
      <c r="C2842" s="30" t="s">
        <v>4527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1057.5</v>
      </c>
      <c r="I2842" s="36">
        <v>71</v>
      </c>
      <c r="J2842" s="30" t="s">
        <v>42</v>
      </c>
      <c r="K2842" s="30" t="s">
        <v>4530</v>
      </c>
    </row>
    <row r="2843" spans="2:11">
      <c r="B2843" s="30" t="s">
        <v>4157</v>
      </c>
      <c r="C2843" s="30" t="s">
        <v>4527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1057.5</v>
      </c>
      <c r="I2843" s="36">
        <v>93</v>
      </c>
      <c r="J2843" s="30" t="s">
        <v>42</v>
      </c>
      <c r="K2843" s="30" t="s">
        <v>4529</v>
      </c>
    </row>
    <row r="2844" spans="2:11">
      <c r="B2844" s="30" t="s">
        <v>4157</v>
      </c>
      <c r="C2844" s="30" t="s">
        <v>4527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1057.5</v>
      </c>
      <c r="I2844" s="36">
        <v>10</v>
      </c>
      <c r="J2844" s="30" t="s">
        <v>42</v>
      </c>
      <c r="K2844" s="30" t="s">
        <v>4528</v>
      </c>
    </row>
    <row r="2845" spans="2:11">
      <c r="B2845" s="30" t="s">
        <v>4157</v>
      </c>
      <c r="C2845" s="30" t="s">
        <v>4525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1057.5</v>
      </c>
      <c r="I2845" s="36">
        <v>92</v>
      </c>
      <c r="J2845" s="30" t="s">
        <v>42</v>
      </c>
      <c r="K2845" s="30" t="s">
        <v>4526</v>
      </c>
    </row>
    <row r="2846" spans="2:11">
      <c r="B2846" s="30" t="s">
        <v>4157</v>
      </c>
      <c r="C2846" s="30" t="s">
        <v>4523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1057.5</v>
      </c>
      <c r="I2846" s="36">
        <v>25</v>
      </c>
      <c r="J2846" s="30" t="s">
        <v>42</v>
      </c>
      <c r="K2846" s="30" t="s">
        <v>4524</v>
      </c>
    </row>
    <row r="2847" spans="2:11">
      <c r="B2847" s="30" t="s">
        <v>4157</v>
      </c>
      <c r="C2847" s="30" t="s">
        <v>4521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1057.5</v>
      </c>
      <c r="I2847" s="36">
        <v>47</v>
      </c>
      <c r="J2847" s="30" t="s">
        <v>42</v>
      </c>
      <c r="K2847" s="30" t="s">
        <v>4522</v>
      </c>
    </row>
    <row r="2848" spans="2:11">
      <c r="B2848" s="30" t="s">
        <v>4157</v>
      </c>
      <c r="C2848" s="30" t="s">
        <v>4517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1057.5</v>
      </c>
      <c r="I2848" s="36">
        <v>2</v>
      </c>
      <c r="J2848" s="30" t="s">
        <v>42</v>
      </c>
      <c r="K2848" s="30" t="s">
        <v>4520</v>
      </c>
    </row>
    <row r="2849" spans="2:11">
      <c r="B2849" s="30" t="s">
        <v>4157</v>
      </c>
      <c r="C2849" s="30" t="s">
        <v>4517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1057.5</v>
      </c>
      <c r="I2849" s="36">
        <v>27</v>
      </c>
      <c r="J2849" s="30" t="s">
        <v>42</v>
      </c>
      <c r="K2849" s="30" t="s">
        <v>4519</v>
      </c>
    </row>
    <row r="2850" spans="2:11">
      <c r="B2850" s="30" t="s">
        <v>4157</v>
      </c>
      <c r="C2850" s="30" t="s">
        <v>4517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1057.5</v>
      </c>
      <c r="I2850" s="36">
        <v>55</v>
      </c>
      <c r="J2850" s="30" t="s">
        <v>42</v>
      </c>
      <c r="K2850" s="30" t="s">
        <v>4518</v>
      </c>
    </row>
    <row r="2851" spans="2:11">
      <c r="B2851" s="30" t="s">
        <v>4157</v>
      </c>
      <c r="C2851" s="30" t="s">
        <v>4511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1056.5</v>
      </c>
      <c r="I2851" s="36">
        <v>56</v>
      </c>
      <c r="J2851" s="30" t="s">
        <v>42</v>
      </c>
      <c r="K2851" s="30" t="s">
        <v>4516</v>
      </c>
    </row>
    <row r="2852" spans="2:11">
      <c r="B2852" s="30" t="s">
        <v>4157</v>
      </c>
      <c r="C2852" s="30" t="s">
        <v>4511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1056.5</v>
      </c>
      <c r="I2852" s="36">
        <v>1</v>
      </c>
      <c r="J2852" s="30" t="s">
        <v>42</v>
      </c>
      <c r="K2852" s="30" t="s">
        <v>4515</v>
      </c>
    </row>
    <row r="2853" spans="2:11">
      <c r="B2853" s="30" t="s">
        <v>4157</v>
      </c>
      <c r="C2853" s="30" t="s">
        <v>4511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1056.5</v>
      </c>
      <c r="I2853" s="36">
        <v>505</v>
      </c>
      <c r="J2853" s="30" t="s">
        <v>42</v>
      </c>
      <c r="K2853" s="30" t="s">
        <v>4514</v>
      </c>
    </row>
    <row r="2854" spans="2:11">
      <c r="B2854" s="30" t="s">
        <v>4157</v>
      </c>
      <c r="C2854" s="30" t="s">
        <v>4511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1056.5</v>
      </c>
      <c r="I2854" s="36">
        <v>5</v>
      </c>
      <c r="J2854" s="30" t="s">
        <v>42</v>
      </c>
      <c r="K2854" s="30" t="s">
        <v>4513</v>
      </c>
    </row>
    <row r="2855" spans="2:11">
      <c r="B2855" s="30" t="s">
        <v>4157</v>
      </c>
      <c r="C2855" s="30" t="s">
        <v>4511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1056.5</v>
      </c>
      <c r="I2855" s="36">
        <v>64</v>
      </c>
      <c r="J2855" s="30" t="s">
        <v>42</v>
      </c>
      <c r="K2855" s="30" t="s">
        <v>4512</v>
      </c>
    </row>
    <row r="2856" spans="2:11">
      <c r="B2856" s="30" t="s">
        <v>4157</v>
      </c>
      <c r="C2856" s="30" t="s">
        <v>4509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1056</v>
      </c>
      <c r="I2856" s="36">
        <v>62</v>
      </c>
      <c r="J2856" s="30" t="s">
        <v>42</v>
      </c>
      <c r="K2856" s="30" t="s">
        <v>4510</v>
      </c>
    </row>
    <row r="2857" spans="2:11">
      <c r="B2857" s="30" t="s">
        <v>4157</v>
      </c>
      <c r="C2857" s="30" t="s">
        <v>4506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1056</v>
      </c>
      <c r="I2857" s="36">
        <v>70</v>
      </c>
      <c r="J2857" s="30" t="s">
        <v>42</v>
      </c>
      <c r="K2857" s="30" t="s">
        <v>4508</v>
      </c>
    </row>
    <row r="2858" spans="2:11">
      <c r="B2858" s="30" t="s">
        <v>4157</v>
      </c>
      <c r="C2858" s="30" t="s">
        <v>4506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1056</v>
      </c>
      <c r="I2858" s="36">
        <v>92</v>
      </c>
      <c r="J2858" s="30" t="s">
        <v>42</v>
      </c>
      <c r="K2858" s="30" t="s">
        <v>4507</v>
      </c>
    </row>
    <row r="2859" spans="2:11">
      <c r="B2859" s="30" t="s">
        <v>4157</v>
      </c>
      <c r="C2859" s="30" t="s">
        <v>4504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1056.5</v>
      </c>
      <c r="I2859" s="36">
        <v>92</v>
      </c>
      <c r="J2859" s="30" t="s">
        <v>42</v>
      </c>
      <c r="K2859" s="30" t="s">
        <v>4505</v>
      </c>
    </row>
    <row r="2860" spans="2:11">
      <c r="B2860" s="30" t="s">
        <v>4157</v>
      </c>
      <c r="C2860" s="30" t="s">
        <v>4501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1056.5</v>
      </c>
      <c r="I2860" s="36">
        <v>16</v>
      </c>
      <c r="J2860" s="30" t="s">
        <v>42</v>
      </c>
      <c r="K2860" s="30" t="s">
        <v>4503</v>
      </c>
    </row>
    <row r="2861" spans="2:11">
      <c r="B2861" s="30" t="s">
        <v>4157</v>
      </c>
      <c r="C2861" s="30" t="s">
        <v>4501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1056.5</v>
      </c>
      <c r="I2861" s="36">
        <v>58</v>
      </c>
      <c r="J2861" s="30" t="s">
        <v>42</v>
      </c>
      <c r="K2861" s="30" t="s">
        <v>4502</v>
      </c>
    </row>
    <row r="2862" spans="2:11">
      <c r="B2862" s="30" t="s">
        <v>4157</v>
      </c>
      <c r="C2862" s="30" t="s">
        <v>4493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1056.5</v>
      </c>
      <c r="I2862" s="36">
        <v>6</v>
      </c>
      <c r="J2862" s="30" t="s">
        <v>42</v>
      </c>
      <c r="K2862" s="30" t="s">
        <v>4500</v>
      </c>
    </row>
    <row r="2863" spans="2:11">
      <c r="B2863" s="30" t="s">
        <v>4157</v>
      </c>
      <c r="C2863" s="30" t="s">
        <v>4493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1056.5</v>
      </c>
      <c r="I2863" s="36">
        <v>6</v>
      </c>
      <c r="J2863" s="30" t="s">
        <v>42</v>
      </c>
      <c r="K2863" s="30" t="s">
        <v>4499</v>
      </c>
    </row>
    <row r="2864" spans="2:11">
      <c r="B2864" s="30" t="s">
        <v>4157</v>
      </c>
      <c r="C2864" s="30" t="s">
        <v>4493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1056.5</v>
      </c>
      <c r="I2864" s="36">
        <v>78</v>
      </c>
      <c r="J2864" s="30" t="s">
        <v>42</v>
      </c>
      <c r="K2864" s="30" t="s">
        <v>4498</v>
      </c>
    </row>
    <row r="2865" spans="2:11">
      <c r="B2865" s="30" t="s">
        <v>4157</v>
      </c>
      <c r="C2865" s="30" t="s">
        <v>4493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1056.5</v>
      </c>
      <c r="I2865" s="36">
        <v>9</v>
      </c>
      <c r="J2865" s="30" t="s">
        <v>42</v>
      </c>
      <c r="K2865" s="30" t="s">
        <v>4497</v>
      </c>
    </row>
    <row r="2866" spans="2:11">
      <c r="B2866" s="30" t="s">
        <v>4157</v>
      </c>
      <c r="C2866" s="30" t="s">
        <v>4493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1056.5</v>
      </c>
      <c r="I2866" s="36">
        <v>5</v>
      </c>
      <c r="J2866" s="30" t="s">
        <v>42</v>
      </c>
      <c r="K2866" s="30" t="s">
        <v>4496</v>
      </c>
    </row>
    <row r="2867" spans="2:11">
      <c r="B2867" s="30" t="s">
        <v>4157</v>
      </c>
      <c r="C2867" s="30" t="s">
        <v>4493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1056.5</v>
      </c>
      <c r="I2867" s="36">
        <v>1</v>
      </c>
      <c r="J2867" s="30" t="s">
        <v>42</v>
      </c>
      <c r="K2867" s="30" t="s">
        <v>4495</v>
      </c>
    </row>
    <row r="2868" spans="2:11">
      <c r="B2868" s="30" t="s">
        <v>4157</v>
      </c>
      <c r="C2868" s="30" t="s">
        <v>4493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1056.5</v>
      </c>
      <c r="I2868" s="36">
        <v>79</v>
      </c>
      <c r="J2868" s="30" t="s">
        <v>42</v>
      </c>
      <c r="K2868" s="30" t="s">
        <v>4494</v>
      </c>
    </row>
    <row r="2869" spans="2:11">
      <c r="B2869" s="30" t="s">
        <v>4157</v>
      </c>
      <c r="C2869" s="30" t="s">
        <v>4491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1056</v>
      </c>
      <c r="I2869" s="36">
        <v>71</v>
      </c>
      <c r="J2869" s="30" t="s">
        <v>42</v>
      </c>
      <c r="K2869" s="30" t="s">
        <v>4492</v>
      </c>
    </row>
    <row r="2870" spans="2:11">
      <c r="B2870" s="30" t="s">
        <v>4157</v>
      </c>
      <c r="C2870" s="30" t="s">
        <v>4479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1056</v>
      </c>
      <c r="I2870" s="36">
        <v>172</v>
      </c>
      <c r="J2870" s="30" t="s">
        <v>42</v>
      </c>
      <c r="K2870" s="30" t="s">
        <v>4490</v>
      </c>
    </row>
    <row r="2871" spans="2:11">
      <c r="B2871" s="30" t="s">
        <v>4157</v>
      </c>
      <c r="C2871" s="30" t="s">
        <v>4479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1056</v>
      </c>
      <c r="I2871" s="36">
        <v>61</v>
      </c>
      <c r="J2871" s="30" t="s">
        <v>42</v>
      </c>
      <c r="K2871" s="30" t="s">
        <v>4489</v>
      </c>
    </row>
    <row r="2872" spans="2:11">
      <c r="B2872" s="30" t="s">
        <v>4157</v>
      </c>
      <c r="C2872" s="30" t="s">
        <v>4479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1056</v>
      </c>
      <c r="I2872" s="36">
        <v>159</v>
      </c>
      <c r="J2872" s="30" t="s">
        <v>42</v>
      </c>
      <c r="K2872" s="30" t="s">
        <v>4488</v>
      </c>
    </row>
    <row r="2873" spans="2:11">
      <c r="B2873" s="30" t="s">
        <v>4157</v>
      </c>
      <c r="C2873" s="30" t="s">
        <v>4479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1056</v>
      </c>
      <c r="I2873" s="36">
        <v>56</v>
      </c>
      <c r="J2873" s="30" t="s">
        <v>42</v>
      </c>
      <c r="K2873" s="30" t="s">
        <v>4487</v>
      </c>
    </row>
    <row r="2874" spans="2:11">
      <c r="B2874" s="30" t="s">
        <v>4157</v>
      </c>
      <c r="C2874" s="30" t="s">
        <v>4479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1056</v>
      </c>
      <c r="I2874" s="36">
        <v>30</v>
      </c>
      <c r="J2874" s="30" t="s">
        <v>42</v>
      </c>
      <c r="K2874" s="30" t="s">
        <v>4486</v>
      </c>
    </row>
    <row r="2875" spans="2:11">
      <c r="B2875" s="30" t="s">
        <v>4157</v>
      </c>
      <c r="C2875" s="30" t="s">
        <v>4479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1056</v>
      </c>
      <c r="I2875" s="36">
        <v>44</v>
      </c>
      <c r="J2875" s="30" t="s">
        <v>42</v>
      </c>
      <c r="K2875" s="30" t="s">
        <v>4485</v>
      </c>
    </row>
    <row r="2876" spans="2:11">
      <c r="B2876" s="30" t="s">
        <v>4157</v>
      </c>
      <c r="C2876" s="30" t="s">
        <v>4479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1056</v>
      </c>
      <c r="I2876" s="36">
        <v>2</v>
      </c>
      <c r="J2876" s="30" t="s">
        <v>42</v>
      </c>
      <c r="K2876" s="30" t="s">
        <v>4484</v>
      </c>
    </row>
    <row r="2877" spans="2:11">
      <c r="B2877" s="30" t="s">
        <v>4157</v>
      </c>
      <c r="C2877" s="30" t="s">
        <v>4479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1056</v>
      </c>
      <c r="I2877" s="36">
        <v>97</v>
      </c>
      <c r="J2877" s="30" t="s">
        <v>42</v>
      </c>
      <c r="K2877" s="30" t="s">
        <v>4483</v>
      </c>
    </row>
    <row r="2878" spans="2:11">
      <c r="B2878" s="30" t="s">
        <v>4157</v>
      </c>
      <c r="C2878" s="30" t="s">
        <v>4479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1056</v>
      </c>
      <c r="I2878" s="36">
        <v>30</v>
      </c>
      <c r="J2878" s="30" t="s">
        <v>42</v>
      </c>
      <c r="K2878" s="30" t="s">
        <v>4482</v>
      </c>
    </row>
    <row r="2879" spans="2:11">
      <c r="B2879" s="30" t="s">
        <v>4157</v>
      </c>
      <c r="C2879" s="30" t="s">
        <v>4479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1056</v>
      </c>
      <c r="I2879" s="36">
        <v>200</v>
      </c>
      <c r="J2879" s="30" t="s">
        <v>42</v>
      </c>
      <c r="K2879" s="30" t="s">
        <v>4481</v>
      </c>
    </row>
    <row r="2880" spans="2:11">
      <c r="B2880" s="30" t="s">
        <v>4157</v>
      </c>
      <c r="C2880" s="30" t="s">
        <v>4479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1056</v>
      </c>
      <c r="I2880" s="36">
        <v>1</v>
      </c>
      <c r="J2880" s="30" t="s">
        <v>42</v>
      </c>
      <c r="K2880" s="30" t="s">
        <v>4480</v>
      </c>
    </row>
    <row r="2881" spans="2:11">
      <c r="B2881" s="30" t="s">
        <v>4157</v>
      </c>
      <c r="C2881" s="30" t="s">
        <v>4477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1054.5</v>
      </c>
      <c r="I2881" s="36">
        <v>197</v>
      </c>
      <c r="J2881" s="30" t="s">
        <v>42</v>
      </c>
      <c r="K2881" s="30" t="s">
        <v>4478</v>
      </c>
    </row>
    <row r="2882" spans="2:11">
      <c r="B2882" s="30" t="s">
        <v>4157</v>
      </c>
      <c r="C2882" s="30" t="s">
        <v>4475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1053.5</v>
      </c>
      <c r="I2882" s="36">
        <v>58</v>
      </c>
      <c r="J2882" s="30" t="s">
        <v>42</v>
      </c>
      <c r="K2882" s="30" t="s">
        <v>4476</v>
      </c>
    </row>
    <row r="2883" spans="2:11">
      <c r="B2883" s="30" t="s">
        <v>4157</v>
      </c>
      <c r="C2883" s="30" t="s">
        <v>4473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1053.5</v>
      </c>
      <c r="I2883" s="36">
        <v>7</v>
      </c>
      <c r="J2883" s="30" t="s">
        <v>42</v>
      </c>
      <c r="K2883" s="30" t="s">
        <v>4474</v>
      </c>
    </row>
    <row r="2884" spans="2:11">
      <c r="B2884" s="30" t="s">
        <v>4157</v>
      </c>
      <c r="C2884" s="30" t="s">
        <v>4471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1053.5</v>
      </c>
      <c r="I2884" s="36">
        <v>55</v>
      </c>
      <c r="J2884" s="30" t="s">
        <v>42</v>
      </c>
      <c r="K2884" s="30" t="s">
        <v>4472</v>
      </c>
    </row>
    <row r="2885" spans="2:11">
      <c r="B2885" s="30" t="s">
        <v>4157</v>
      </c>
      <c r="C2885" s="30" t="s">
        <v>4466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1053.5</v>
      </c>
      <c r="I2885" s="36">
        <v>61</v>
      </c>
      <c r="J2885" s="30" t="s">
        <v>42</v>
      </c>
      <c r="K2885" s="30" t="s">
        <v>4470</v>
      </c>
    </row>
    <row r="2886" spans="2:11">
      <c r="B2886" s="30" t="s">
        <v>4157</v>
      </c>
      <c r="C2886" s="30" t="s">
        <v>4466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1053.5</v>
      </c>
      <c r="I2886" s="36">
        <v>106</v>
      </c>
      <c r="J2886" s="30" t="s">
        <v>42</v>
      </c>
      <c r="K2886" s="30" t="s">
        <v>4469</v>
      </c>
    </row>
    <row r="2887" spans="2:11">
      <c r="B2887" s="30" t="s">
        <v>4157</v>
      </c>
      <c r="C2887" s="30" t="s">
        <v>4466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1053.5</v>
      </c>
      <c r="I2887" s="36">
        <v>60</v>
      </c>
      <c r="J2887" s="30" t="s">
        <v>42</v>
      </c>
      <c r="K2887" s="30" t="s">
        <v>4468</v>
      </c>
    </row>
    <row r="2888" spans="2:11">
      <c r="B2888" s="30" t="s">
        <v>4157</v>
      </c>
      <c r="C2888" s="30" t="s">
        <v>4466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1053.5</v>
      </c>
      <c r="I2888" s="36">
        <v>26</v>
      </c>
      <c r="J2888" s="30" t="s">
        <v>42</v>
      </c>
      <c r="K2888" s="30" t="s">
        <v>4467</v>
      </c>
    </row>
    <row r="2889" spans="2:11">
      <c r="B2889" s="30" t="s">
        <v>4157</v>
      </c>
      <c r="C2889" s="30" t="s">
        <v>4459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1053</v>
      </c>
      <c r="I2889" s="36">
        <v>22</v>
      </c>
      <c r="J2889" s="30" t="s">
        <v>42</v>
      </c>
      <c r="K2889" s="30" t="s">
        <v>4465</v>
      </c>
    </row>
    <row r="2890" spans="2:11">
      <c r="B2890" s="30" t="s">
        <v>4157</v>
      </c>
      <c r="C2890" s="30" t="s">
        <v>4459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1053</v>
      </c>
      <c r="I2890" s="36">
        <v>68</v>
      </c>
      <c r="J2890" s="30" t="s">
        <v>42</v>
      </c>
      <c r="K2890" s="30" t="s">
        <v>4464</v>
      </c>
    </row>
    <row r="2891" spans="2:11">
      <c r="B2891" s="30" t="s">
        <v>4157</v>
      </c>
      <c r="C2891" s="30" t="s">
        <v>4459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1053</v>
      </c>
      <c r="I2891" s="36">
        <v>43</v>
      </c>
      <c r="J2891" s="30" t="s">
        <v>42</v>
      </c>
      <c r="K2891" s="30" t="s">
        <v>4463</v>
      </c>
    </row>
    <row r="2892" spans="2:11">
      <c r="B2892" s="30" t="s">
        <v>4157</v>
      </c>
      <c r="C2892" s="30" t="s">
        <v>4459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1053</v>
      </c>
      <c r="I2892" s="36">
        <v>81</v>
      </c>
      <c r="J2892" s="30" t="s">
        <v>42</v>
      </c>
      <c r="K2892" s="30" t="s">
        <v>4462</v>
      </c>
    </row>
    <row r="2893" spans="2:11">
      <c r="B2893" s="30" t="s">
        <v>4157</v>
      </c>
      <c r="C2893" s="30" t="s">
        <v>4459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1053</v>
      </c>
      <c r="I2893" s="36">
        <v>27</v>
      </c>
      <c r="J2893" s="30" t="s">
        <v>42</v>
      </c>
      <c r="K2893" s="30" t="s">
        <v>4461</v>
      </c>
    </row>
    <row r="2894" spans="2:11">
      <c r="B2894" s="30" t="s">
        <v>4157</v>
      </c>
      <c r="C2894" s="30" t="s">
        <v>4459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1053</v>
      </c>
      <c r="I2894" s="36">
        <v>27</v>
      </c>
      <c r="J2894" s="30" t="s">
        <v>42</v>
      </c>
      <c r="K2894" s="30" t="s">
        <v>4460</v>
      </c>
    </row>
    <row r="2895" spans="2:11">
      <c r="B2895" s="30" t="s">
        <v>4157</v>
      </c>
      <c r="C2895" s="30" t="s">
        <v>4457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1053</v>
      </c>
      <c r="I2895" s="36">
        <v>122</v>
      </c>
      <c r="J2895" s="30" t="s">
        <v>42</v>
      </c>
      <c r="K2895" s="30" t="s">
        <v>4458</v>
      </c>
    </row>
    <row r="2896" spans="2:11">
      <c r="B2896" s="30" t="s">
        <v>4157</v>
      </c>
      <c r="C2896" s="30" t="s">
        <v>4455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1053.5</v>
      </c>
      <c r="I2896" s="36">
        <v>90</v>
      </c>
      <c r="J2896" s="30" t="s">
        <v>42</v>
      </c>
      <c r="K2896" s="30" t="s">
        <v>4456</v>
      </c>
    </row>
    <row r="2897" spans="2:11">
      <c r="B2897" s="30" t="s">
        <v>4157</v>
      </c>
      <c r="C2897" s="30" t="s">
        <v>4452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1053.5</v>
      </c>
      <c r="I2897" s="36">
        <v>80</v>
      </c>
      <c r="J2897" s="30" t="s">
        <v>42</v>
      </c>
      <c r="K2897" s="30" t="s">
        <v>4454</v>
      </c>
    </row>
    <row r="2898" spans="2:11">
      <c r="B2898" s="30" t="s">
        <v>4157</v>
      </c>
      <c r="C2898" s="30" t="s">
        <v>4452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1053.5</v>
      </c>
      <c r="I2898" s="36">
        <v>23</v>
      </c>
      <c r="J2898" s="30" t="s">
        <v>42</v>
      </c>
      <c r="K2898" s="30" t="s">
        <v>4453</v>
      </c>
    </row>
    <row r="2899" spans="2:11">
      <c r="B2899" s="30" t="s">
        <v>4157</v>
      </c>
      <c r="C2899" s="30" t="s">
        <v>4447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1053.5</v>
      </c>
      <c r="I2899" s="36">
        <v>171</v>
      </c>
      <c r="J2899" s="30" t="s">
        <v>42</v>
      </c>
      <c r="K2899" s="30" t="s">
        <v>4451</v>
      </c>
    </row>
    <row r="2900" spans="2:11">
      <c r="B2900" s="30" t="s">
        <v>4157</v>
      </c>
      <c r="C2900" s="30" t="s">
        <v>4447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1053.5</v>
      </c>
      <c r="I2900" s="36">
        <v>66</v>
      </c>
      <c r="J2900" s="30" t="s">
        <v>42</v>
      </c>
      <c r="K2900" s="30" t="s">
        <v>4450</v>
      </c>
    </row>
    <row r="2901" spans="2:11">
      <c r="B2901" s="30" t="s">
        <v>4157</v>
      </c>
      <c r="C2901" s="30" t="s">
        <v>4447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1053.5</v>
      </c>
      <c r="I2901" s="36">
        <v>101</v>
      </c>
      <c r="J2901" s="30" t="s">
        <v>42</v>
      </c>
      <c r="K2901" s="30" t="s">
        <v>4449</v>
      </c>
    </row>
    <row r="2902" spans="2:11">
      <c r="B2902" s="30" t="s">
        <v>4157</v>
      </c>
      <c r="C2902" s="30" t="s">
        <v>4447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1053.5</v>
      </c>
      <c r="I2902" s="36">
        <v>30</v>
      </c>
      <c r="J2902" s="30" t="s">
        <v>42</v>
      </c>
      <c r="K2902" s="30" t="s">
        <v>4448</v>
      </c>
    </row>
    <row r="2903" spans="2:11">
      <c r="B2903" s="30" t="s">
        <v>4157</v>
      </c>
      <c r="C2903" s="30" t="s">
        <v>4441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1053.5</v>
      </c>
      <c r="I2903" s="36">
        <v>170</v>
      </c>
      <c r="J2903" s="30" t="s">
        <v>42</v>
      </c>
      <c r="K2903" s="30" t="s">
        <v>4446</v>
      </c>
    </row>
    <row r="2904" spans="2:11">
      <c r="B2904" s="30" t="s">
        <v>4157</v>
      </c>
      <c r="C2904" s="30" t="s">
        <v>4441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1053.5</v>
      </c>
      <c r="I2904" s="36">
        <v>44</v>
      </c>
      <c r="J2904" s="30" t="s">
        <v>42</v>
      </c>
      <c r="K2904" s="30" t="s">
        <v>4445</v>
      </c>
    </row>
    <row r="2905" spans="2:11">
      <c r="B2905" s="30" t="s">
        <v>4157</v>
      </c>
      <c r="C2905" s="30" t="s">
        <v>4441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1053.5</v>
      </c>
      <c r="I2905" s="36">
        <v>50</v>
      </c>
      <c r="J2905" s="30" t="s">
        <v>42</v>
      </c>
      <c r="K2905" s="30" t="s">
        <v>4444</v>
      </c>
    </row>
    <row r="2906" spans="2:11">
      <c r="B2906" s="30" t="s">
        <v>4157</v>
      </c>
      <c r="C2906" s="30" t="s">
        <v>4441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1053.5</v>
      </c>
      <c r="I2906" s="36">
        <v>38</v>
      </c>
      <c r="J2906" s="30" t="s">
        <v>42</v>
      </c>
      <c r="K2906" s="30" t="s">
        <v>4443</v>
      </c>
    </row>
    <row r="2907" spans="2:11">
      <c r="B2907" s="30" t="s">
        <v>4157</v>
      </c>
      <c r="C2907" s="30" t="s">
        <v>4441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1053.5</v>
      </c>
      <c r="I2907" s="36">
        <v>55</v>
      </c>
      <c r="J2907" s="30" t="s">
        <v>42</v>
      </c>
      <c r="K2907" s="30" t="s">
        <v>4442</v>
      </c>
    </row>
    <row r="2908" spans="2:11">
      <c r="B2908" s="30" t="s">
        <v>4157</v>
      </c>
      <c r="C2908" s="30" t="s">
        <v>4439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1052.5</v>
      </c>
      <c r="I2908" s="36">
        <v>90</v>
      </c>
      <c r="J2908" s="30" t="s">
        <v>42</v>
      </c>
      <c r="K2908" s="30" t="s">
        <v>4440</v>
      </c>
    </row>
    <row r="2909" spans="2:11">
      <c r="B2909" s="30" t="s">
        <v>4157</v>
      </c>
      <c r="C2909" s="30" t="s">
        <v>4437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1052.5</v>
      </c>
      <c r="I2909" s="36">
        <v>86</v>
      </c>
      <c r="J2909" s="30" t="s">
        <v>42</v>
      </c>
      <c r="K2909" s="30" t="s">
        <v>4438</v>
      </c>
    </row>
    <row r="2910" spans="2:11">
      <c r="B2910" s="30" t="s">
        <v>4157</v>
      </c>
      <c r="C2910" s="30" t="s">
        <v>4435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1052.5</v>
      </c>
      <c r="I2910" s="36">
        <v>4</v>
      </c>
      <c r="J2910" s="30" t="s">
        <v>42</v>
      </c>
      <c r="K2910" s="30" t="s">
        <v>4436</v>
      </c>
    </row>
    <row r="2911" spans="2:11">
      <c r="B2911" s="30" t="s">
        <v>4157</v>
      </c>
      <c r="C2911" s="30" t="s">
        <v>4433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1053</v>
      </c>
      <c r="I2911" s="36">
        <v>92</v>
      </c>
      <c r="J2911" s="30" t="s">
        <v>42</v>
      </c>
      <c r="K2911" s="30" t="s">
        <v>4434</v>
      </c>
    </row>
    <row r="2912" spans="2:11">
      <c r="B2912" s="30" t="s">
        <v>4157</v>
      </c>
      <c r="C2912" s="30" t="s">
        <v>4431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1053</v>
      </c>
      <c r="I2912" s="36">
        <v>92</v>
      </c>
      <c r="J2912" s="30" t="s">
        <v>42</v>
      </c>
      <c r="K2912" s="30" t="s">
        <v>4432</v>
      </c>
    </row>
    <row r="2913" spans="2:11">
      <c r="B2913" s="30" t="s">
        <v>4157</v>
      </c>
      <c r="C2913" s="30" t="s">
        <v>4429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1053.5</v>
      </c>
      <c r="I2913" s="36">
        <v>140</v>
      </c>
      <c r="J2913" s="30" t="s">
        <v>42</v>
      </c>
      <c r="K2913" s="30" t="s">
        <v>4430</v>
      </c>
    </row>
    <row r="2914" spans="2:11">
      <c r="B2914" s="30" t="s">
        <v>4157</v>
      </c>
      <c r="C2914" s="30" t="s">
        <v>4424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1054</v>
      </c>
      <c r="I2914" s="36">
        <v>4</v>
      </c>
      <c r="J2914" s="30" t="s">
        <v>42</v>
      </c>
      <c r="K2914" s="30" t="s">
        <v>4428</v>
      </c>
    </row>
    <row r="2915" spans="2:11">
      <c r="B2915" s="30" t="s">
        <v>4157</v>
      </c>
      <c r="C2915" s="30" t="s">
        <v>4424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1054</v>
      </c>
      <c r="I2915" s="36">
        <v>33</v>
      </c>
      <c r="J2915" s="30" t="s">
        <v>42</v>
      </c>
      <c r="K2915" s="30" t="s">
        <v>4427</v>
      </c>
    </row>
    <row r="2916" spans="2:11">
      <c r="B2916" s="30" t="s">
        <v>4157</v>
      </c>
      <c r="C2916" s="30" t="s">
        <v>4424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54</v>
      </c>
      <c r="I2916" s="36">
        <v>71</v>
      </c>
      <c r="J2916" s="30" t="s">
        <v>42</v>
      </c>
      <c r="K2916" s="30" t="s">
        <v>4426</v>
      </c>
    </row>
    <row r="2917" spans="2:11">
      <c r="B2917" s="30" t="s">
        <v>4157</v>
      </c>
      <c r="C2917" s="30" t="s">
        <v>4424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54</v>
      </c>
      <c r="I2917" s="36">
        <v>50</v>
      </c>
      <c r="J2917" s="30" t="s">
        <v>42</v>
      </c>
      <c r="K2917" s="30" t="s">
        <v>4425</v>
      </c>
    </row>
    <row r="2918" spans="2:11">
      <c r="B2918" s="30" t="s">
        <v>4157</v>
      </c>
      <c r="C2918" s="30" t="s">
        <v>4420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54</v>
      </c>
      <c r="I2918" s="36">
        <v>24</v>
      </c>
      <c r="J2918" s="30" t="s">
        <v>42</v>
      </c>
      <c r="K2918" s="30" t="s">
        <v>4423</v>
      </c>
    </row>
    <row r="2919" spans="2:11">
      <c r="B2919" s="30" t="s">
        <v>4157</v>
      </c>
      <c r="C2919" s="30" t="s">
        <v>4420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54</v>
      </c>
      <c r="I2919" s="36">
        <v>71</v>
      </c>
      <c r="J2919" s="30" t="s">
        <v>42</v>
      </c>
      <c r="K2919" s="30" t="s">
        <v>4422</v>
      </c>
    </row>
    <row r="2920" spans="2:11">
      <c r="B2920" s="30" t="s">
        <v>4157</v>
      </c>
      <c r="C2920" s="30" t="s">
        <v>4420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54</v>
      </c>
      <c r="I2920" s="36">
        <v>42</v>
      </c>
      <c r="J2920" s="30" t="s">
        <v>42</v>
      </c>
      <c r="K2920" s="30" t="s">
        <v>4421</v>
      </c>
    </row>
    <row r="2921" spans="2:11">
      <c r="B2921" s="30" t="s">
        <v>4157</v>
      </c>
      <c r="C2921" s="30" t="s">
        <v>4416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54</v>
      </c>
      <c r="I2921" s="36">
        <v>14</v>
      </c>
      <c r="J2921" s="30" t="s">
        <v>42</v>
      </c>
      <c r="K2921" s="30" t="s">
        <v>4419</v>
      </c>
    </row>
    <row r="2922" spans="2:11">
      <c r="B2922" s="30" t="s">
        <v>4157</v>
      </c>
      <c r="C2922" s="30" t="s">
        <v>4416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54</v>
      </c>
      <c r="I2922" s="36">
        <v>45</v>
      </c>
      <c r="J2922" s="30" t="s">
        <v>42</v>
      </c>
      <c r="K2922" s="30" t="s">
        <v>4418</v>
      </c>
    </row>
    <row r="2923" spans="2:11">
      <c r="B2923" s="30" t="s">
        <v>4157</v>
      </c>
      <c r="C2923" s="30" t="s">
        <v>4416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54</v>
      </c>
      <c r="I2923" s="36">
        <v>38</v>
      </c>
      <c r="J2923" s="30" t="s">
        <v>42</v>
      </c>
      <c r="K2923" s="30" t="s">
        <v>4417</v>
      </c>
    </row>
    <row r="2924" spans="2:11">
      <c r="B2924" s="30" t="s">
        <v>4157</v>
      </c>
      <c r="C2924" s="30" t="s">
        <v>4414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54</v>
      </c>
      <c r="I2924" s="36">
        <v>52</v>
      </c>
      <c r="J2924" s="30" t="s">
        <v>42</v>
      </c>
      <c r="K2924" s="30" t="s">
        <v>4415</v>
      </c>
    </row>
    <row r="2925" spans="2:11">
      <c r="B2925" s="30" t="s">
        <v>4157</v>
      </c>
      <c r="C2925" s="30" t="s">
        <v>4412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53</v>
      </c>
      <c r="I2925" s="36">
        <v>2</v>
      </c>
      <c r="J2925" s="30" t="s">
        <v>42</v>
      </c>
      <c r="K2925" s="30" t="s">
        <v>4413</v>
      </c>
    </row>
    <row r="2926" spans="2:11">
      <c r="B2926" s="30" t="s">
        <v>4157</v>
      </c>
      <c r="C2926" s="30" t="s">
        <v>4410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53.5</v>
      </c>
      <c r="I2926" s="36">
        <v>120</v>
      </c>
      <c r="J2926" s="30" t="s">
        <v>42</v>
      </c>
      <c r="K2926" s="30" t="s">
        <v>4411</v>
      </c>
    </row>
    <row r="2927" spans="2:11">
      <c r="B2927" s="30" t="s">
        <v>4157</v>
      </c>
      <c r="C2927" s="30" t="s">
        <v>4404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54.5</v>
      </c>
      <c r="I2927" s="36">
        <v>177</v>
      </c>
      <c r="J2927" s="30" t="s">
        <v>42</v>
      </c>
      <c r="K2927" s="30" t="s">
        <v>4409</v>
      </c>
    </row>
    <row r="2928" spans="2:11">
      <c r="B2928" s="30" t="s">
        <v>4157</v>
      </c>
      <c r="C2928" s="30" t="s">
        <v>4404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1054.5</v>
      </c>
      <c r="I2928" s="36">
        <v>15</v>
      </c>
      <c r="J2928" s="30" t="s">
        <v>42</v>
      </c>
      <c r="K2928" s="30" t="s">
        <v>4408</v>
      </c>
    </row>
    <row r="2929" spans="2:11">
      <c r="B2929" s="30" t="s">
        <v>4157</v>
      </c>
      <c r="C2929" s="30" t="s">
        <v>4404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1054.5</v>
      </c>
      <c r="I2929" s="36">
        <v>38</v>
      </c>
      <c r="J2929" s="30" t="s">
        <v>42</v>
      </c>
      <c r="K2929" s="30" t="s">
        <v>4407</v>
      </c>
    </row>
    <row r="2930" spans="2:11">
      <c r="B2930" s="30" t="s">
        <v>4157</v>
      </c>
      <c r="C2930" s="30" t="s">
        <v>4404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54.5</v>
      </c>
      <c r="I2930" s="36">
        <v>43</v>
      </c>
      <c r="J2930" s="30" t="s">
        <v>42</v>
      </c>
      <c r="K2930" s="30" t="s">
        <v>4406</v>
      </c>
    </row>
    <row r="2931" spans="2:11">
      <c r="B2931" s="30" t="s">
        <v>4157</v>
      </c>
      <c r="C2931" s="30" t="s">
        <v>4404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54</v>
      </c>
      <c r="I2931" s="36">
        <v>90</v>
      </c>
      <c r="J2931" s="30" t="s">
        <v>42</v>
      </c>
      <c r="K2931" s="30" t="s">
        <v>4405</v>
      </c>
    </row>
    <row r="2932" spans="2:11">
      <c r="B2932" s="30" t="s">
        <v>4157</v>
      </c>
      <c r="C2932" s="30" t="s">
        <v>4402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54</v>
      </c>
      <c r="I2932" s="36">
        <v>42</v>
      </c>
      <c r="J2932" s="30" t="s">
        <v>42</v>
      </c>
      <c r="K2932" s="30" t="s">
        <v>4403</v>
      </c>
    </row>
    <row r="2933" spans="2:11">
      <c r="B2933" s="30" t="s">
        <v>4157</v>
      </c>
      <c r="C2933" s="30" t="s">
        <v>4398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54</v>
      </c>
      <c r="I2933" s="36">
        <v>31</v>
      </c>
      <c r="J2933" s="30" t="s">
        <v>42</v>
      </c>
      <c r="K2933" s="30" t="s">
        <v>4401</v>
      </c>
    </row>
    <row r="2934" spans="2:11">
      <c r="B2934" s="30" t="s">
        <v>4157</v>
      </c>
      <c r="C2934" s="30" t="s">
        <v>4398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54</v>
      </c>
      <c r="I2934" s="36">
        <v>1</v>
      </c>
      <c r="J2934" s="30" t="s">
        <v>42</v>
      </c>
      <c r="K2934" s="30" t="s">
        <v>4400</v>
      </c>
    </row>
    <row r="2935" spans="2:11">
      <c r="B2935" s="30" t="s">
        <v>4157</v>
      </c>
      <c r="C2935" s="30" t="s">
        <v>4398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54</v>
      </c>
      <c r="I2935" s="36">
        <v>41</v>
      </c>
      <c r="J2935" s="30" t="s">
        <v>42</v>
      </c>
      <c r="K2935" s="30" t="s">
        <v>4399</v>
      </c>
    </row>
    <row r="2936" spans="2:11">
      <c r="B2936" s="30" t="s">
        <v>4157</v>
      </c>
      <c r="C2936" s="30" t="s">
        <v>4395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54</v>
      </c>
      <c r="I2936" s="36">
        <v>11</v>
      </c>
      <c r="J2936" s="30" t="s">
        <v>42</v>
      </c>
      <c r="K2936" s="30" t="s">
        <v>4397</v>
      </c>
    </row>
    <row r="2937" spans="2:11">
      <c r="B2937" s="30" t="s">
        <v>4157</v>
      </c>
      <c r="C2937" s="30" t="s">
        <v>4395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54</v>
      </c>
      <c r="I2937" s="36">
        <v>57</v>
      </c>
      <c r="J2937" s="30" t="s">
        <v>42</v>
      </c>
      <c r="K2937" s="30" t="s">
        <v>4396</v>
      </c>
    </row>
    <row r="2938" spans="2:11">
      <c r="B2938" s="30" t="s">
        <v>4157</v>
      </c>
      <c r="C2938" s="30" t="s">
        <v>4391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54</v>
      </c>
      <c r="I2938" s="36">
        <v>60</v>
      </c>
      <c r="J2938" s="30" t="s">
        <v>42</v>
      </c>
      <c r="K2938" s="30" t="s">
        <v>4394</v>
      </c>
    </row>
    <row r="2939" spans="2:11">
      <c r="B2939" s="30" t="s">
        <v>4157</v>
      </c>
      <c r="C2939" s="30" t="s">
        <v>4391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54</v>
      </c>
      <c r="I2939" s="36">
        <v>27</v>
      </c>
      <c r="J2939" s="30" t="s">
        <v>42</v>
      </c>
      <c r="K2939" s="30" t="s">
        <v>4393</v>
      </c>
    </row>
    <row r="2940" spans="2:11">
      <c r="B2940" s="30" t="s">
        <v>4157</v>
      </c>
      <c r="C2940" s="30" t="s">
        <v>4391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54</v>
      </c>
      <c r="I2940" s="36">
        <v>79</v>
      </c>
      <c r="J2940" s="30" t="s">
        <v>42</v>
      </c>
      <c r="K2940" s="30" t="s">
        <v>4392</v>
      </c>
    </row>
    <row r="2941" spans="2:11">
      <c r="B2941" s="30" t="s">
        <v>4157</v>
      </c>
      <c r="C2941" s="30" t="s">
        <v>4386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54</v>
      </c>
      <c r="I2941" s="36">
        <v>19</v>
      </c>
      <c r="J2941" s="30" t="s">
        <v>42</v>
      </c>
      <c r="K2941" s="30" t="s">
        <v>4390</v>
      </c>
    </row>
    <row r="2942" spans="2:11">
      <c r="B2942" s="30" t="s">
        <v>4157</v>
      </c>
      <c r="C2942" s="30" t="s">
        <v>4386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54</v>
      </c>
      <c r="I2942" s="36">
        <v>50</v>
      </c>
      <c r="J2942" s="30" t="s">
        <v>42</v>
      </c>
      <c r="K2942" s="30" t="s">
        <v>4389</v>
      </c>
    </row>
    <row r="2943" spans="2:11">
      <c r="B2943" s="30" t="s">
        <v>4157</v>
      </c>
      <c r="C2943" s="30" t="s">
        <v>4386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54</v>
      </c>
      <c r="I2943" s="36">
        <v>43</v>
      </c>
      <c r="J2943" s="30" t="s">
        <v>42</v>
      </c>
      <c r="K2943" s="30" t="s">
        <v>4388</v>
      </c>
    </row>
    <row r="2944" spans="2:11">
      <c r="B2944" s="30" t="s">
        <v>4157</v>
      </c>
      <c r="C2944" s="30" t="s">
        <v>4386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54</v>
      </c>
      <c r="I2944" s="36">
        <v>40</v>
      </c>
      <c r="J2944" s="30" t="s">
        <v>42</v>
      </c>
      <c r="K2944" s="30" t="s">
        <v>4387</v>
      </c>
    </row>
    <row r="2945" spans="2:11">
      <c r="B2945" s="30" t="s">
        <v>4157</v>
      </c>
      <c r="C2945" s="30" t="s">
        <v>4380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53.5</v>
      </c>
      <c r="I2945" s="36">
        <v>23</v>
      </c>
      <c r="J2945" s="30" t="s">
        <v>42</v>
      </c>
      <c r="K2945" s="30" t="s">
        <v>4385</v>
      </c>
    </row>
    <row r="2946" spans="2:11">
      <c r="B2946" s="30" t="s">
        <v>4157</v>
      </c>
      <c r="C2946" s="30" t="s">
        <v>4380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53.5</v>
      </c>
      <c r="I2946" s="36">
        <v>2</v>
      </c>
      <c r="J2946" s="30" t="s">
        <v>42</v>
      </c>
      <c r="K2946" s="30" t="s">
        <v>4384</v>
      </c>
    </row>
    <row r="2947" spans="2:11">
      <c r="B2947" s="30" t="s">
        <v>4157</v>
      </c>
      <c r="C2947" s="30" t="s">
        <v>4380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53.5</v>
      </c>
      <c r="I2947" s="36">
        <v>73</v>
      </c>
      <c r="J2947" s="30" t="s">
        <v>42</v>
      </c>
      <c r="K2947" s="30" t="s">
        <v>4383</v>
      </c>
    </row>
    <row r="2948" spans="2:11">
      <c r="B2948" s="30" t="s">
        <v>4157</v>
      </c>
      <c r="C2948" s="30" t="s">
        <v>4380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53.5</v>
      </c>
      <c r="I2948" s="36">
        <v>3</v>
      </c>
      <c r="J2948" s="30" t="s">
        <v>42</v>
      </c>
      <c r="K2948" s="30" t="s">
        <v>4382</v>
      </c>
    </row>
    <row r="2949" spans="2:11">
      <c r="B2949" s="30" t="s">
        <v>4157</v>
      </c>
      <c r="C2949" s="30" t="s">
        <v>4380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53.5</v>
      </c>
      <c r="I2949" s="36">
        <v>91</v>
      </c>
      <c r="J2949" s="30" t="s">
        <v>42</v>
      </c>
      <c r="K2949" s="30" t="s">
        <v>4381</v>
      </c>
    </row>
    <row r="2950" spans="2:11">
      <c r="B2950" s="30" t="s">
        <v>4157</v>
      </c>
      <c r="C2950" s="30" t="s">
        <v>4378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54</v>
      </c>
      <c r="I2950" s="36">
        <v>63</v>
      </c>
      <c r="J2950" s="30" t="s">
        <v>42</v>
      </c>
      <c r="K2950" s="30" t="s">
        <v>4379</v>
      </c>
    </row>
    <row r="2951" spans="2:11">
      <c r="B2951" s="30" t="s">
        <v>4157</v>
      </c>
      <c r="C2951" s="30" t="s">
        <v>4374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54.5</v>
      </c>
      <c r="I2951" s="36">
        <v>59</v>
      </c>
      <c r="J2951" s="30" t="s">
        <v>42</v>
      </c>
      <c r="K2951" s="30" t="s">
        <v>4377</v>
      </c>
    </row>
    <row r="2952" spans="2:11">
      <c r="B2952" s="30" t="s">
        <v>4157</v>
      </c>
      <c r="C2952" s="30" t="s">
        <v>4374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54.5</v>
      </c>
      <c r="I2952" s="36">
        <v>41</v>
      </c>
      <c r="J2952" s="30" t="s">
        <v>42</v>
      </c>
      <c r="K2952" s="30" t="s">
        <v>4376</v>
      </c>
    </row>
    <row r="2953" spans="2:11">
      <c r="B2953" s="30" t="s">
        <v>4157</v>
      </c>
      <c r="C2953" s="30" t="s">
        <v>4374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54.5</v>
      </c>
      <c r="I2953" s="36">
        <v>93</v>
      </c>
      <c r="J2953" s="30" t="s">
        <v>42</v>
      </c>
      <c r="K2953" s="30" t="s">
        <v>4375</v>
      </c>
    </row>
    <row r="2954" spans="2:11">
      <c r="B2954" s="30" t="s">
        <v>4157</v>
      </c>
      <c r="C2954" s="30" t="s">
        <v>4371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54.5</v>
      </c>
      <c r="I2954" s="36">
        <v>44</v>
      </c>
      <c r="J2954" s="30" t="s">
        <v>42</v>
      </c>
      <c r="K2954" s="30" t="s">
        <v>4373</v>
      </c>
    </row>
    <row r="2955" spans="2:11">
      <c r="B2955" s="30" t="s">
        <v>4157</v>
      </c>
      <c r="C2955" s="30" t="s">
        <v>4371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54.5</v>
      </c>
      <c r="I2955" s="36">
        <v>101</v>
      </c>
      <c r="J2955" s="30" t="s">
        <v>42</v>
      </c>
      <c r="K2955" s="30" t="s">
        <v>4372</v>
      </c>
    </row>
    <row r="2956" spans="2:11">
      <c r="B2956" s="30" t="s">
        <v>4157</v>
      </c>
      <c r="C2956" s="30" t="s">
        <v>4368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54.5</v>
      </c>
      <c r="I2956" s="36">
        <v>282</v>
      </c>
      <c r="J2956" s="30" t="s">
        <v>42</v>
      </c>
      <c r="K2956" s="30" t="s">
        <v>4370</v>
      </c>
    </row>
    <row r="2957" spans="2:11">
      <c r="B2957" s="30" t="s">
        <v>4157</v>
      </c>
      <c r="C2957" s="30" t="s">
        <v>4368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54.5</v>
      </c>
      <c r="I2957" s="36">
        <v>56</v>
      </c>
      <c r="J2957" s="30" t="s">
        <v>42</v>
      </c>
      <c r="K2957" s="30" t="s">
        <v>4369</v>
      </c>
    </row>
    <row r="2958" spans="2:11">
      <c r="B2958" s="30" t="s">
        <v>4157</v>
      </c>
      <c r="C2958" s="30" t="s">
        <v>4365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54.5</v>
      </c>
      <c r="I2958" s="36">
        <v>22</v>
      </c>
      <c r="J2958" s="30" t="s">
        <v>42</v>
      </c>
      <c r="K2958" s="30" t="s">
        <v>4367</v>
      </c>
    </row>
    <row r="2959" spans="2:11">
      <c r="B2959" s="30" t="s">
        <v>4157</v>
      </c>
      <c r="C2959" s="30" t="s">
        <v>4365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54.5</v>
      </c>
      <c r="I2959" s="36">
        <v>101</v>
      </c>
      <c r="J2959" s="30" t="s">
        <v>42</v>
      </c>
      <c r="K2959" s="30" t="s">
        <v>4366</v>
      </c>
    </row>
    <row r="2960" spans="2:11">
      <c r="B2960" s="30" t="s">
        <v>4157</v>
      </c>
      <c r="C2960" s="30" t="s">
        <v>4360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52.5</v>
      </c>
      <c r="I2960" s="36">
        <v>4</v>
      </c>
      <c r="J2960" s="30" t="s">
        <v>42</v>
      </c>
      <c r="K2960" s="30" t="s">
        <v>4364</v>
      </c>
    </row>
    <row r="2961" spans="2:11">
      <c r="B2961" s="30" t="s">
        <v>4157</v>
      </c>
      <c r="C2961" s="30" t="s">
        <v>4360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52.5</v>
      </c>
      <c r="I2961" s="36">
        <v>71</v>
      </c>
      <c r="J2961" s="30" t="s">
        <v>42</v>
      </c>
      <c r="K2961" s="30" t="s">
        <v>4363</v>
      </c>
    </row>
    <row r="2962" spans="2:11">
      <c r="B2962" s="30" t="s">
        <v>4157</v>
      </c>
      <c r="C2962" s="30" t="s">
        <v>4360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52.5</v>
      </c>
      <c r="I2962" s="36">
        <v>68</v>
      </c>
      <c r="J2962" s="30" t="s">
        <v>42</v>
      </c>
      <c r="K2962" s="30" t="s">
        <v>4362</v>
      </c>
    </row>
    <row r="2963" spans="2:11">
      <c r="B2963" s="30" t="s">
        <v>4157</v>
      </c>
      <c r="C2963" s="30" t="s">
        <v>4360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52.5</v>
      </c>
      <c r="I2963" s="36">
        <v>20</v>
      </c>
      <c r="J2963" s="30" t="s">
        <v>42</v>
      </c>
      <c r="K2963" s="30" t="s">
        <v>4361</v>
      </c>
    </row>
    <row r="2964" spans="2:11">
      <c r="B2964" s="30" t="s">
        <v>4157</v>
      </c>
      <c r="C2964" s="30" t="s">
        <v>4356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52.5</v>
      </c>
      <c r="I2964" s="36">
        <v>23</v>
      </c>
      <c r="J2964" s="30" t="s">
        <v>42</v>
      </c>
      <c r="K2964" s="30" t="s">
        <v>4359</v>
      </c>
    </row>
    <row r="2965" spans="2:11">
      <c r="B2965" s="30" t="s">
        <v>4157</v>
      </c>
      <c r="C2965" s="30" t="s">
        <v>4356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52.5</v>
      </c>
      <c r="I2965" s="36">
        <v>50</v>
      </c>
      <c r="J2965" s="30" t="s">
        <v>42</v>
      </c>
      <c r="K2965" s="30" t="s">
        <v>4358</v>
      </c>
    </row>
    <row r="2966" spans="2:11">
      <c r="B2966" s="30" t="s">
        <v>4157</v>
      </c>
      <c r="C2966" s="30" t="s">
        <v>4356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52.5</v>
      </c>
      <c r="I2966" s="36">
        <v>80</v>
      </c>
      <c r="J2966" s="30" t="s">
        <v>42</v>
      </c>
      <c r="K2966" s="30" t="s">
        <v>4357</v>
      </c>
    </row>
    <row r="2967" spans="2:11">
      <c r="B2967" s="30" t="s">
        <v>4157</v>
      </c>
      <c r="C2967" s="30" t="s">
        <v>4354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51.5</v>
      </c>
      <c r="I2967" s="36">
        <v>9</v>
      </c>
      <c r="J2967" s="30" t="s">
        <v>42</v>
      </c>
      <c r="K2967" s="30" t="s">
        <v>4355</v>
      </c>
    </row>
    <row r="2968" spans="2:11">
      <c r="B2968" s="30" t="s">
        <v>4157</v>
      </c>
      <c r="C2968" s="30" t="s">
        <v>4352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51.5</v>
      </c>
      <c r="I2968" s="36">
        <v>5</v>
      </c>
      <c r="J2968" s="30" t="s">
        <v>42</v>
      </c>
      <c r="K2968" s="30" t="s">
        <v>4353</v>
      </c>
    </row>
    <row r="2969" spans="2:11">
      <c r="B2969" s="30" t="s">
        <v>4157</v>
      </c>
      <c r="C2969" s="30" t="s">
        <v>4345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52</v>
      </c>
      <c r="I2969" s="36">
        <v>67</v>
      </c>
      <c r="J2969" s="30" t="s">
        <v>42</v>
      </c>
      <c r="K2969" s="30" t="s">
        <v>4351</v>
      </c>
    </row>
    <row r="2970" spans="2:11">
      <c r="B2970" s="30" t="s">
        <v>4157</v>
      </c>
      <c r="C2970" s="30" t="s">
        <v>4345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52</v>
      </c>
      <c r="I2970" s="36">
        <v>76</v>
      </c>
      <c r="J2970" s="30" t="s">
        <v>42</v>
      </c>
      <c r="K2970" s="30" t="s">
        <v>4350</v>
      </c>
    </row>
    <row r="2971" spans="2:11">
      <c r="B2971" s="30" t="s">
        <v>4157</v>
      </c>
      <c r="C2971" s="30" t="s">
        <v>4345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52</v>
      </c>
      <c r="I2971" s="36">
        <v>43</v>
      </c>
      <c r="J2971" s="30" t="s">
        <v>42</v>
      </c>
      <c r="K2971" s="30" t="s">
        <v>4349</v>
      </c>
    </row>
    <row r="2972" spans="2:11">
      <c r="B2972" s="30" t="s">
        <v>4157</v>
      </c>
      <c r="C2972" s="30" t="s">
        <v>4345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52</v>
      </c>
      <c r="I2972" s="36">
        <v>50</v>
      </c>
      <c r="J2972" s="30" t="s">
        <v>42</v>
      </c>
      <c r="K2972" s="30" t="s">
        <v>4348</v>
      </c>
    </row>
    <row r="2973" spans="2:11">
      <c r="B2973" s="30" t="s">
        <v>4157</v>
      </c>
      <c r="C2973" s="30" t="s">
        <v>4345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52</v>
      </c>
      <c r="I2973" s="36">
        <v>5</v>
      </c>
      <c r="J2973" s="30" t="s">
        <v>42</v>
      </c>
      <c r="K2973" s="30" t="s">
        <v>4347</v>
      </c>
    </row>
    <row r="2974" spans="2:11">
      <c r="B2974" s="30" t="s">
        <v>4157</v>
      </c>
      <c r="C2974" s="30" t="s">
        <v>4345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52</v>
      </c>
      <c r="I2974" s="36">
        <v>10</v>
      </c>
      <c r="J2974" s="30" t="s">
        <v>42</v>
      </c>
      <c r="K2974" s="30" t="s">
        <v>4346</v>
      </c>
    </row>
    <row r="2975" spans="2:11">
      <c r="B2975" s="30" t="s">
        <v>4157</v>
      </c>
      <c r="C2975" s="30" t="s">
        <v>4343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51.5</v>
      </c>
      <c r="I2975" s="36">
        <v>40</v>
      </c>
      <c r="J2975" s="30" t="s">
        <v>42</v>
      </c>
      <c r="K2975" s="30" t="s">
        <v>4344</v>
      </c>
    </row>
    <row r="2976" spans="2:11">
      <c r="B2976" s="30" t="s">
        <v>4157</v>
      </c>
      <c r="C2976" s="30" t="s">
        <v>4341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51</v>
      </c>
      <c r="I2976" s="36">
        <v>9</v>
      </c>
      <c r="J2976" s="30" t="s">
        <v>42</v>
      </c>
      <c r="K2976" s="30" t="s">
        <v>4342</v>
      </c>
    </row>
    <row r="2977" spans="2:11">
      <c r="B2977" s="30" t="s">
        <v>4157</v>
      </c>
      <c r="C2977" s="30" t="s">
        <v>4337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50.5</v>
      </c>
      <c r="I2977" s="36">
        <v>27</v>
      </c>
      <c r="J2977" s="30" t="s">
        <v>42</v>
      </c>
      <c r="K2977" s="30" t="s">
        <v>4340</v>
      </c>
    </row>
    <row r="2978" spans="2:11">
      <c r="B2978" s="30" t="s">
        <v>4157</v>
      </c>
      <c r="C2978" s="30" t="s">
        <v>4337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50.5</v>
      </c>
      <c r="I2978" s="36">
        <v>21</v>
      </c>
      <c r="J2978" s="30" t="s">
        <v>42</v>
      </c>
      <c r="K2978" s="30" t="s">
        <v>4339</v>
      </c>
    </row>
    <row r="2979" spans="2:11">
      <c r="B2979" s="30" t="s">
        <v>4157</v>
      </c>
      <c r="C2979" s="30" t="s">
        <v>4337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50.5</v>
      </c>
      <c r="I2979" s="36">
        <v>30</v>
      </c>
      <c r="J2979" s="30" t="s">
        <v>42</v>
      </c>
      <c r="K2979" s="30" t="s">
        <v>4338</v>
      </c>
    </row>
    <row r="2980" spans="2:11">
      <c r="B2980" s="30" t="s">
        <v>4157</v>
      </c>
      <c r="C2980" s="30" t="s">
        <v>2673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50.5</v>
      </c>
      <c r="I2980" s="36">
        <v>5</v>
      </c>
      <c r="J2980" s="30" t="s">
        <v>42</v>
      </c>
      <c r="K2980" s="30" t="s">
        <v>4336</v>
      </c>
    </row>
    <row r="2981" spans="2:11">
      <c r="B2981" s="30" t="s">
        <v>4157</v>
      </c>
      <c r="C2981" s="30" t="s">
        <v>2673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50.5</v>
      </c>
      <c r="I2981" s="36">
        <v>9</v>
      </c>
      <c r="J2981" s="30" t="s">
        <v>42</v>
      </c>
      <c r="K2981" s="30" t="s">
        <v>4335</v>
      </c>
    </row>
    <row r="2982" spans="2:11">
      <c r="B2982" s="30" t="s">
        <v>4157</v>
      </c>
      <c r="C2982" s="30" t="s">
        <v>2673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50.5</v>
      </c>
      <c r="I2982" s="36">
        <v>21</v>
      </c>
      <c r="J2982" s="30" t="s">
        <v>42</v>
      </c>
      <c r="K2982" s="30" t="s">
        <v>4334</v>
      </c>
    </row>
    <row r="2983" spans="2:11">
      <c r="B2983" s="30" t="s">
        <v>4157</v>
      </c>
      <c r="C2983" s="30" t="s">
        <v>2673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50.5</v>
      </c>
      <c r="I2983" s="36">
        <v>11</v>
      </c>
      <c r="J2983" s="30" t="s">
        <v>42</v>
      </c>
      <c r="K2983" s="30" t="s">
        <v>4333</v>
      </c>
    </row>
    <row r="2984" spans="2:11">
      <c r="B2984" s="30" t="s">
        <v>4157</v>
      </c>
      <c r="C2984" s="30" t="s">
        <v>4328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50.5</v>
      </c>
      <c r="I2984" s="36">
        <v>8</v>
      </c>
      <c r="J2984" s="30" t="s">
        <v>42</v>
      </c>
      <c r="K2984" s="30" t="s">
        <v>4332</v>
      </c>
    </row>
    <row r="2985" spans="2:11">
      <c r="B2985" s="30" t="s">
        <v>4157</v>
      </c>
      <c r="C2985" s="30" t="s">
        <v>4328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50.5</v>
      </c>
      <c r="I2985" s="36">
        <v>5</v>
      </c>
      <c r="J2985" s="30" t="s">
        <v>42</v>
      </c>
      <c r="K2985" s="30" t="s">
        <v>4331</v>
      </c>
    </row>
    <row r="2986" spans="2:11">
      <c r="B2986" s="30" t="s">
        <v>4157</v>
      </c>
      <c r="C2986" s="30" t="s">
        <v>4328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50.5</v>
      </c>
      <c r="I2986" s="36">
        <v>9</v>
      </c>
      <c r="J2986" s="30" t="s">
        <v>42</v>
      </c>
      <c r="K2986" s="30" t="s">
        <v>4330</v>
      </c>
    </row>
    <row r="2987" spans="2:11">
      <c r="B2987" s="30" t="s">
        <v>4157</v>
      </c>
      <c r="C2987" s="30" t="s">
        <v>4328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50.5</v>
      </c>
      <c r="I2987" s="36">
        <v>2</v>
      </c>
      <c r="J2987" s="30" t="s">
        <v>42</v>
      </c>
      <c r="K2987" s="30" t="s">
        <v>4329</v>
      </c>
    </row>
    <row r="2988" spans="2:11">
      <c r="B2988" s="30" t="s">
        <v>4157</v>
      </c>
      <c r="C2988" s="30" t="s">
        <v>4323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1050.5</v>
      </c>
      <c r="I2988" s="36">
        <v>21</v>
      </c>
      <c r="J2988" s="30" t="s">
        <v>42</v>
      </c>
      <c r="K2988" s="30" t="s">
        <v>4327</v>
      </c>
    </row>
    <row r="2989" spans="2:11">
      <c r="B2989" s="30" t="s">
        <v>4157</v>
      </c>
      <c r="C2989" s="30" t="s">
        <v>4323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1050.5</v>
      </c>
      <c r="I2989" s="36">
        <v>11</v>
      </c>
      <c r="J2989" s="30" t="s">
        <v>42</v>
      </c>
      <c r="K2989" s="30" t="s">
        <v>4326</v>
      </c>
    </row>
    <row r="2990" spans="2:11">
      <c r="B2990" s="30" t="s">
        <v>4157</v>
      </c>
      <c r="C2990" s="30" t="s">
        <v>4323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1050.5</v>
      </c>
      <c r="I2990" s="36">
        <v>8</v>
      </c>
      <c r="J2990" s="30" t="s">
        <v>42</v>
      </c>
      <c r="K2990" s="30" t="s">
        <v>4325</v>
      </c>
    </row>
    <row r="2991" spans="2:11">
      <c r="B2991" s="30" t="s">
        <v>4157</v>
      </c>
      <c r="C2991" s="30" t="s">
        <v>4323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1050.5</v>
      </c>
      <c r="I2991" s="36">
        <v>5</v>
      </c>
      <c r="J2991" s="30" t="s">
        <v>42</v>
      </c>
      <c r="K2991" s="30" t="s">
        <v>4324</v>
      </c>
    </row>
    <row r="2992" spans="2:11">
      <c r="B2992" s="30" t="s">
        <v>4157</v>
      </c>
      <c r="C2992" s="30" t="s">
        <v>4317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1051</v>
      </c>
      <c r="I2992" s="36">
        <v>50</v>
      </c>
      <c r="J2992" s="30" t="s">
        <v>42</v>
      </c>
      <c r="K2992" s="30" t="s">
        <v>4322</v>
      </c>
    </row>
    <row r="2993" spans="2:11">
      <c r="B2993" s="30" t="s">
        <v>4157</v>
      </c>
      <c r="C2993" s="30" t="s">
        <v>4317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1051</v>
      </c>
      <c r="I2993" s="36">
        <v>98</v>
      </c>
      <c r="J2993" s="30" t="s">
        <v>42</v>
      </c>
      <c r="K2993" s="30" t="s">
        <v>4321</v>
      </c>
    </row>
    <row r="2994" spans="2:11">
      <c r="B2994" s="30" t="s">
        <v>4157</v>
      </c>
      <c r="C2994" s="30" t="s">
        <v>4317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1051</v>
      </c>
      <c r="I2994" s="36">
        <v>44</v>
      </c>
      <c r="J2994" s="30" t="s">
        <v>42</v>
      </c>
      <c r="K2994" s="30" t="s">
        <v>4320</v>
      </c>
    </row>
    <row r="2995" spans="2:11">
      <c r="B2995" s="30" t="s">
        <v>4157</v>
      </c>
      <c r="C2995" s="30" t="s">
        <v>4317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1051</v>
      </c>
      <c r="I2995" s="36">
        <v>43</v>
      </c>
      <c r="J2995" s="30" t="s">
        <v>42</v>
      </c>
      <c r="K2995" s="30" t="s">
        <v>4319</v>
      </c>
    </row>
    <row r="2996" spans="2:11">
      <c r="B2996" s="30" t="s">
        <v>4157</v>
      </c>
      <c r="C2996" s="30" t="s">
        <v>4317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1051</v>
      </c>
      <c r="I2996" s="36">
        <v>42</v>
      </c>
      <c r="J2996" s="30" t="s">
        <v>42</v>
      </c>
      <c r="K2996" s="30" t="s">
        <v>4318</v>
      </c>
    </row>
    <row r="2997" spans="2:11">
      <c r="B2997" s="30" t="s">
        <v>4157</v>
      </c>
      <c r="C2997" s="30" t="s">
        <v>4315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1051</v>
      </c>
      <c r="I2997" s="36">
        <v>41</v>
      </c>
      <c r="J2997" s="30" t="s">
        <v>42</v>
      </c>
      <c r="K2997" s="30" t="s">
        <v>4316</v>
      </c>
    </row>
    <row r="2998" spans="2:11">
      <c r="B2998" s="30" t="s">
        <v>4157</v>
      </c>
      <c r="C2998" s="30" t="s">
        <v>4312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1051</v>
      </c>
      <c r="I2998" s="36">
        <v>39</v>
      </c>
      <c r="J2998" s="30" t="s">
        <v>42</v>
      </c>
      <c r="K2998" s="30" t="s">
        <v>4314</v>
      </c>
    </row>
    <row r="2999" spans="2:11">
      <c r="B2999" s="30" t="s">
        <v>4157</v>
      </c>
      <c r="C2999" s="30" t="s">
        <v>4312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1051</v>
      </c>
      <c r="I2999" s="36">
        <v>91</v>
      </c>
      <c r="J2999" s="30" t="s">
        <v>42</v>
      </c>
      <c r="K2999" s="30" t="s">
        <v>4313</v>
      </c>
    </row>
    <row r="3000" spans="2:11">
      <c r="B3000" s="30" t="s">
        <v>4157</v>
      </c>
      <c r="C3000" s="30" t="s">
        <v>4301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1051.5</v>
      </c>
      <c r="I3000" s="36">
        <v>10</v>
      </c>
      <c r="J3000" s="30" t="s">
        <v>42</v>
      </c>
      <c r="K3000" s="30" t="s">
        <v>4311</v>
      </c>
    </row>
    <row r="3001" spans="2:11">
      <c r="B3001" s="30" t="s">
        <v>4157</v>
      </c>
      <c r="C3001" s="30" t="s">
        <v>4301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1051.5</v>
      </c>
      <c r="I3001" s="36">
        <v>50</v>
      </c>
      <c r="J3001" s="30" t="s">
        <v>42</v>
      </c>
      <c r="K3001" s="30" t="s">
        <v>4310</v>
      </c>
    </row>
    <row r="3002" spans="2:11">
      <c r="B3002" s="30" t="s">
        <v>4157</v>
      </c>
      <c r="C3002" s="30" t="s">
        <v>4301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1051.5</v>
      </c>
      <c r="I3002" s="36">
        <v>50</v>
      </c>
      <c r="J3002" s="30" t="s">
        <v>42</v>
      </c>
      <c r="K3002" s="30" t="s">
        <v>4309</v>
      </c>
    </row>
    <row r="3003" spans="2:11">
      <c r="B3003" s="30" t="s">
        <v>4157</v>
      </c>
      <c r="C3003" s="30" t="s">
        <v>4301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1051.5</v>
      </c>
      <c r="I3003" s="36">
        <v>9</v>
      </c>
      <c r="J3003" s="30" t="s">
        <v>42</v>
      </c>
      <c r="K3003" s="30" t="s">
        <v>4308</v>
      </c>
    </row>
    <row r="3004" spans="2:11">
      <c r="B3004" s="30" t="s">
        <v>4157</v>
      </c>
      <c r="C3004" s="30" t="s">
        <v>4301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51.5</v>
      </c>
      <c r="I3004" s="36">
        <v>50</v>
      </c>
      <c r="J3004" s="30" t="s">
        <v>42</v>
      </c>
      <c r="K3004" s="30" t="s">
        <v>4307</v>
      </c>
    </row>
    <row r="3005" spans="2:11">
      <c r="B3005" s="30" t="s">
        <v>4157</v>
      </c>
      <c r="C3005" s="30" t="s">
        <v>4301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51.5</v>
      </c>
      <c r="I3005" s="36">
        <v>75</v>
      </c>
      <c r="J3005" s="30" t="s">
        <v>42</v>
      </c>
      <c r="K3005" s="30" t="s">
        <v>4305</v>
      </c>
    </row>
    <row r="3006" spans="2:11">
      <c r="B3006" s="30" t="s">
        <v>4157</v>
      </c>
      <c r="C3006" s="30" t="s">
        <v>4301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51.5</v>
      </c>
      <c r="I3006" s="36">
        <v>46</v>
      </c>
      <c r="J3006" s="30" t="s">
        <v>42</v>
      </c>
      <c r="K3006" s="30" t="s">
        <v>4304</v>
      </c>
    </row>
    <row r="3007" spans="2:11">
      <c r="B3007" s="30" t="s">
        <v>4157</v>
      </c>
      <c r="C3007" s="30" t="s">
        <v>4301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51.5</v>
      </c>
      <c r="I3007" s="36">
        <v>71</v>
      </c>
      <c r="J3007" s="30" t="s">
        <v>42</v>
      </c>
      <c r="K3007" s="30" t="s">
        <v>4303</v>
      </c>
    </row>
    <row r="3008" spans="2:11">
      <c r="B3008" s="30" t="s">
        <v>4157</v>
      </c>
      <c r="C3008" s="30" t="s">
        <v>4301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51.5</v>
      </c>
      <c r="I3008" s="36">
        <v>73</v>
      </c>
      <c r="J3008" s="30" t="s">
        <v>42</v>
      </c>
      <c r="K3008" s="30" t="s">
        <v>4302</v>
      </c>
    </row>
    <row r="3009" spans="2:11">
      <c r="B3009" s="30" t="s">
        <v>4157</v>
      </c>
      <c r="C3009" s="30" t="s">
        <v>4301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51.5</v>
      </c>
      <c r="I3009" s="36">
        <v>50</v>
      </c>
      <c r="J3009" s="30" t="s">
        <v>42</v>
      </c>
      <c r="K3009" s="30" t="s">
        <v>4306</v>
      </c>
    </row>
    <row r="3010" spans="2:11">
      <c r="B3010" s="30" t="s">
        <v>4157</v>
      </c>
      <c r="C3010" s="30" t="s">
        <v>4298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51.5</v>
      </c>
      <c r="I3010" s="36">
        <v>76</v>
      </c>
      <c r="J3010" s="30" t="s">
        <v>42</v>
      </c>
      <c r="K3010" s="30" t="s">
        <v>4300</v>
      </c>
    </row>
    <row r="3011" spans="2:11">
      <c r="B3011" s="30" t="s">
        <v>4157</v>
      </c>
      <c r="C3011" s="30" t="s">
        <v>4298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51.5</v>
      </c>
      <c r="I3011" s="36">
        <v>13</v>
      </c>
      <c r="J3011" s="30" t="s">
        <v>42</v>
      </c>
      <c r="K3011" s="30" t="s">
        <v>4299</v>
      </c>
    </row>
    <row r="3012" spans="2:11">
      <c r="B3012" s="30" t="s">
        <v>4157</v>
      </c>
      <c r="C3012" s="30" t="s">
        <v>4296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51.5</v>
      </c>
      <c r="I3012" s="36">
        <v>1</v>
      </c>
      <c r="J3012" s="30" t="s">
        <v>42</v>
      </c>
      <c r="K3012" s="30" t="s">
        <v>4297</v>
      </c>
    </row>
    <row r="3013" spans="2:11">
      <c r="B3013" s="30" t="s">
        <v>4157</v>
      </c>
      <c r="C3013" s="30" t="s">
        <v>4294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51.5</v>
      </c>
      <c r="I3013" s="36">
        <v>30</v>
      </c>
      <c r="J3013" s="30" t="s">
        <v>42</v>
      </c>
      <c r="K3013" s="30" t="s">
        <v>4295</v>
      </c>
    </row>
    <row r="3014" spans="2:11">
      <c r="B3014" s="30" t="s">
        <v>4157</v>
      </c>
      <c r="C3014" s="30" t="s">
        <v>4292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51.5</v>
      </c>
      <c r="I3014" s="36">
        <v>1</v>
      </c>
      <c r="J3014" s="30" t="s">
        <v>42</v>
      </c>
      <c r="K3014" s="30" t="s">
        <v>4293</v>
      </c>
    </row>
    <row r="3015" spans="2:11">
      <c r="B3015" s="30" t="s">
        <v>4157</v>
      </c>
      <c r="C3015" s="30" t="s">
        <v>4289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52</v>
      </c>
      <c r="I3015" s="36">
        <v>26</v>
      </c>
      <c r="J3015" s="30" t="s">
        <v>42</v>
      </c>
      <c r="K3015" s="30" t="s">
        <v>4291</v>
      </c>
    </row>
    <row r="3016" spans="2:11">
      <c r="B3016" s="30" t="s">
        <v>4157</v>
      </c>
      <c r="C3016" s="30" t="s">
        <v>4289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52</v>
      </c>
      <c r="I3016" s="36">
        <v>35</v>
      </c>
      <c r="J3016" s="30" t="s">
        <v>42</v>
      </c>
      <c r="K3016" s="30" t="s">
        <v>4290</v>
      </c>
    </row>
    <row r="3017" spans="2:11">
      <c r="B3017" s="30" t="s">
        <v>4157</v>
      </c>
      <c r="C3017" s="30" t="s">
        <v>4287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52</v>
      </c>
      <c r="I3017" s="36">
        <v>7</v>
      </c>
      <c r="J3017" s="30" t="s">
        <v>42</v>
      </c>
      <c r="K3017" s="30" t="s">
        <v>4288</v>
      </c>
    </row>
    <row r="3018" spans="2:11">
      <c r="B3018" s="30" t="s">
        <v>4157</v>
      </c>
      <c r="C3018" s="30" t="s">
        <v>4280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52.5</v>
      </c>
      <c r="I3018" s="36">
        <v>71</v>
      </c>
      <c r="J3018" s="30" t="s">
        <v>42</v>
      </c>
      <c r="K3018" s="30" t="s">
        <v>4286</v>
      </c>
    </row>
    <row r="3019" spans="2:11">
      <c r="B3019" s="30" t="s">
        <v>4157</v>
      </c>
      <c r="C3019" s="30" t="s">
        <v>4280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52.5</v>
      </c>
      <c r="I3019" s="36">
        <v>80</v>
      </c>
      <c r="J3019" s="30" t="s">
        <v>42</v>
      </c>
      <c r="K3019" s="30" t="s">
        <v>4285</v>
      </c>
    </row>
    <row r="3020" spans="2:11">
      <c r="B3020" s="30" t="s">
        <v>4157</v>
      </c>
      <c r="C3020" s="30" t="s">
        <v>4280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52.5</v>
      </c>
      <c r="I3020" s="36">
        <v>91</v>
      </c>
      <c r="J3020" s="30" t="s">
        <v>42</v>
      </c>
      <c r="K3020" s="30" t="s">
        <v>4284</v>
      </c>
    </row>
    <row r="3021" spans="2:11">
      <c r="B3021" s="30" t="s">
        <v>4157</v>
      </c>
      <c r="C3021" s="30" t="s">
        <v>4280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52.5</v>
      </c>
      <c r="I3021" s="36">
        <v>21</v>
      </c>
      <c r="J3021" s="30" t="s">
        <v>42</v>
      </c>
      <c r="K3021" s="30" t="s">
        <v>4283</v>
      </c>
    </row>
    <row r="3022" spans="2:11">
      <c r="B3022" s="30" t="s">
        <v>4157</v>
      </c>
      <c r="C3022" s="30" t="s">
        <v>4280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52.5</v>
      </c>
      <c r="I3022" s="36">
        <v>3</v>
      </c>
      <c r="J3022" s="30" t="s">
        <v>42</v>
      </c>
      <c r="K3022" s="30" t="s">
        <v>4282</v>
      </c>
    </row>
    <row r="3023" spans="2:11">
      <c r="B3023" s="30" t="s">
        <v>4157</v>
      </c>
      <c r="C3023" s="30" t="s">
        <v>4280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52.5</v>
      </c>
      <c r="I3023" s="36">
        <v>74</v>
      </c>
      <c r="J3023" s="30" t="s">
        <v>42</v>
      </c>
      <c r="K3023" s="30" t="s">
        <v>4281</v>
      </c>
    </row>
    <row r="3024" spans="2:11">
      <c r="B3024" s="30" t="s">
        <v>4157</v>
      </c>
      <c r="C3024" s="30" t="s">
        <v>4278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52.5</v>
      </c>
      <c r="I3024" s="36">
        <v>2</v>
      </c>
      <c r="J3024" s="30" t="s">
        <v>42</v>
      </c>
      <c r="K3024" s="30" t="s">
        <v>4279</v>
      </c>
    </row>
    <row r="3025" spans="2:11">
      <c r="B3025" s="30" t="s">
        <v>4157</v>
      </c>
      <c r="C3025" s="30" t="s">
        <v>4276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53</v>
      </c>
      <c r="I3025" s="36">
        <v>74</v>
      </c>
      <c r="J3025" s="30" t="s">
        <v>42</v>
      </c>
      <c r="K3025" s="30" t="s">
        <v>4277</v>
      </c>
    </row>
    <row r="3026" spans="2:11">
      <c r="B3026" s="30" t="s">
        <v>4157</v>
      </c>
      <c r="C3026" s="30" t="s">
        <v>4272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53.5</v>
      </c>
      <c r="I3026" s="36">
        <v>112</v>
      </c>
      <c r="J3026" s="30" t="s">
        <v>42</v>
      </c>
      <c r="K3026" s="30" t="s">
        <v>4275</v>
      </c>
    </row>
    <row r="3027" spans="2:11">
      <c r="B3027" s="30" t="s">
        <v>4157</v>
      </c>
      <c r="C3027" s="30" t="s">
        <v>4272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53.5</v>
      </c>
      <c r="I3027" s="36">
        <v>79</v>
      </c>
      <c r="J3027" s="30" t="s">
        <v>42</v>
      </c>
      <c r="K3027" s="30" t="s">
        <v>4274</v>
      </c>
    </row>
    <row r="3028" spans="2:11">
      <c r="B3028" s="30" t="s">
        <v>4157</v>
      </c>
      <c r="C3028" s="30" t="s">
        <v>4272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53.5</v>
      </c>
      <c r="I3028" s="36">
        <v>59</v>
      </c>
      <c r="J3028" s="30" t="s">
        <v>42</v>
      </c>
      <c r="K3028" s="30" t="s">
        <v>4273</v>
      </c>
    </row>
    <row r="3029" spans="2:11">
      <c r="B3029" s="30" t="s">
        <v>4157</v>
      </c>
      <c r="C3029" s="30" t="s">
        <v>4270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54</v>
      </c>
      <c r="I3029" s="36">
        <v>109</v>
      </c>
      <c r="J3029" s="30" t="s">
        <v>42</v>
      </c>
      <c r="K3029" s="30" t="s">
        <v>4271</v>
      </c>
    </row>
    <row r="3030" spans="2:11">
      <c r="B3030" s="30" t="s">
        <v>4157</v>
      </c>
      <c r="C3030" s="30" t="s">
        <v>4267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54.5</v>
      </c>
      <c r="I3030" s="36">
        <v>75</v>
      </c>
      <c r="J3030" s="30" t="s">
        <v>42</v>
      </c>
      <c r="K3030" s="30" t="s">
        <v>4269</v>
      </c>
    </row>
    <row r="3031" spans="2:11">
      <c r="B3031" s="30" t="s">
        <v>4157</v>
      </c>
      <c r="C3031" s="30" t="s">
        <v>4267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54.5</v>
      </c>
      <c r="I3031" s="36">
        <v>256</v>
      </c>
      <c r="J3031" s="30" t="s">
        <v>42</v>
      </c>
      <c r="K3031" s="30" t="s">
        <v>4268</v>
      </c>
    </row>
    <row r="3032" spans="2:11">
      <c r="B3032" s="30" t="s">
        <v>4157</v>
      </c>
      <c r="C3032" s="30" t="s">
        <v>4261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52</v>
      </c>
      <c r="I3032" s="36">
        <v>42</v>
      </c>
      <c r="J3032" s="30" t="s">
        <v>42</v>
      </c>
      <c r="K3032" s="30" t="s">
        <v>4266</v>
      </c>
    </row>
    <row r="3033" spans="2:11">
      <c r="B3033" s="30" t="s">
        <v>4157</v>
      </c>
      <c r="C3033" s="30" t="s">
        <v>4261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52.5</v>
      </c>
      <c r="I3033" s="36">
        <v>129</v>
      </c>
      <c r="J3033" s="30" t="s">
        <v>42</v>
      </c>
      <c r="K3033" s="30" t="s">
        <v>4265</v>
      </c>
    </row>
    <row r="3034" spans="2:11">
      <c r="B3034" s="30" t="s">
        <v>4157</v>
      </c>
      <c r="C3034" s="30" t="s">
        <v>4261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52.5</v>
      </c>
      <c r="I3034" s="36">
        <v>44</v>
      </c>
      <c r="J3034" s="30" t="s">
        <v>42</v>
      </c>
      <c r="K3034" s="30" t="s">
        <v>4264</v>
      </c>
    </row>
    <row r="3035" spans="2:11">
      <c r="B3035" s="30" t="s">
        <v>4157</v>
      </c>
      <c r="C3035" s="30" t="s">
        <v>4261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52.5</v>
      </c>
      <c r="I3035" s="36">
        <v>71</v>
      </c>
      <c r="J3035" s="30" t="s">
        <v>42</v>
      </c>
      <c r="K3035" s="30" t="s">
        <v>4263</v>
      </c>
    </row>
    <row r="3036" spans="2:11">
      <c r="B3036" s="30" t="s">
        <v>4157</v>
      </c>
      <c r="C3036" s="30" t="s">
        <v>4261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52.5</v>
      </c>
      <c r="I3036" s="36">
        <v>1</v>
      </c>
      <c r="J3036" s="30" t="s">
        <v>42</v>
      </c>
      <c r="K3036" s="30" t="s">
        <v>4262</v>
      </c>
    </row>
    <row r="3037" spans="2:11">
      <c r="B3037" s="30" t="s">
        <v>4157</v>
      </c>
      <c r="C3037" s="30" t="s">
        <v>4256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52.5</v>
      </c>
      <c r="I3037" s="36">
        <v>49</v>
      </c>
      <c r="J3037" s="30" t="s">
        <v>42</v>
      </c>
      <c r="K3037" s="30" t="s">
        <v>4260</v>
      </c>
    </row>
    <row r="3038" spans="2:11">
      <c r="B3038" s="30" t="s">
        <v>4157</v>
      </c>
      <c r="C3038" s="30" t="s">
        <v>4256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52.5</v>
      </c>
      <c r="I3038" s="36">
        <v>41</v>
      </c>
      <c r="J3038" s="30" t="s">
        <v>42</v>
      </c>
      <c r="K3038" s="30" t="s">
        <v>4259</v>
      </c>
    </row>
    <row r="3039" spans="2:11">
      <c r="B3039" s="30" t="s">
        <v>4157</v>
      </c>
      <c r="C3039" s="30" t="s">
        <v>4256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52.5</v>
      </c>
      <c r="I3039" s="36">
        <v>76</v>
      </c>
      <c r="J3039" s="30" t="s">
        <v>42</v>
      </c>
      <c r="K3039" s="30" t="s">
        <v>4258</v>
      </c>
    </row>
    <row r="3040" spans="2:11">
      <c r="B3040" s="30" t="s">
        <v>4157</v>
      </c>
      <c r="C3040" s="30" t="s">
        <v>4256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52.5</v>
      </c>
      <c r="I3040" s="36">
        <v>38</v>
      </c>
      <c r="J3040" s="30" t="s">
        <v>42</v>
      </c>
      <c r="K3040" s="30" t="s">
        <v>4257</v>
      </c>
    </row>
    <row r="3041" spans="2:11">
      <c r="B3041" s="30" t="s">
        <v>4157</v>
      </c>
      <c r="C3041" s="30" t="s">
        <v>4251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52</v>
      </c>
      <c r="I3041" s="36">
        <v>26</v>
      </c>
      <c r="J3041" s="30" t="s">
        <v>42</v>
      </c>
      <c r="K3041" s="30" t="s">
        <v>4255</v>
      </c>
    </row>
    <row r="3042" spans="2:11">
      <c r="B3042" s="30" t="s">
        <v>4157</v>
      </c>
      <c r="C3042" s="30" t="s">
        <v>4251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52</v>
      </c>
      <c r="I3042" s="36">
        <v>7</v>
      </c>
      <c r="J3042" s="30" t="s">
        <v>42</v>
      </c>
      <c r="K3042" s="30" t="s">
        <v>4254</v>
      </c>
    </row>
    <row r="3043" spans="2:11">
      <c r="B3043" s="30" t="s">
        <v>4157</v>
      </c>
      <c r="C3043" s="30" t="s">
        <v>4251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52</v>
      </c>
      <c r="I3043" s="36">
        <v>42</v>
      </c>
      <c r="J3043" s="30" t="s">
        <v>42</v>
      </c>
      <c r="K3043" s="30" t="s">
        <v>4253</v>
      </c>
    </row>
    <row r="3044" spans="2:11">
      <c r="B3044" s="30" t="s">
        <v>4157</v>
      </c>
      <c r="C3044" s="30" t="s">
        <v>4251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52</v>
      </c>
      <c r="I3044" s="36">
        <v>52</v>
      </c>
      <c r="J3044" s="30" t="s">
        <v>42</v>
      </c>
      <c r="K3044" s="30" t="s">
        <v>4252</v>
      </c>
    </row>
    <row r="3045" spans="2:11">
      <c r="B3045" s="30" t="s">
        <v>4157</v>
      </c>
      <c r="C3045" s="30" t="s">
        <v>4249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52</v>
      </c>
      <c r="I3045" s="36">
        <v>10</v>
      </c>
      <c r="J3045" s="30" t="s">
        <v>42</v>
      </c>
      <c r="K3045" s="30" t="s">
        <v>4250</v>
      </c>
    </row>
    <row r="3046" spans="2:11">
      <c r="B3046" s="30" t="s">
        <v>4157</v>
      </c>
      <c r="C3046" s="30" t="s">
        <v>4246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52</v>
      </c>
      <c r="I3046" s="36">
        <v>107</v>
      </c>
      <c r="J3046" s="30" t="s">
        <v>42</v>
      </c>
      <c r="K3046" s="30" t="s">
        <v>4248</v>
      </c>
    </row>
    <row r="3047" spans="2:11">
      <c r="B3047" s="30" t="s">
        <v>4157</v>
      </c>
      <c r="C3047" s="30" t="s">
        <v>4246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52</v>
      </c>
      <c r="I3047" s="36">
        <v>20</v>
      </c>
      <c r="J3047" s="30" t="s">
        <v>42</v>
      </c>
      <c r="K3047" s="30" t="s">
        <v>4247</v>
      </c>
    </row>
    <row r="3048" spans="2:11">
      <c r="B3048" s="30" t="s">
        <v>4157</v>
      </c>
      <c r="C3048" s="30" t="s">
        <v>4244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52.5</v>
      </c>
      <c r="I3048" s="36">
        <v>137</v>
      </c>
      <c r="J3048" s="30" t="s">
        <v>42</v>
      </c>
      <c r="K3048" s="30" t="s">
        <v>4245</v>
      </c>
    </row>
    <row r="3049" spans="2:11">
      <c r="B3049" s="30" t="s">
        <v>4157</v>
      </c>
      <c r="C3049" s="30" t="s">
        <v>4242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52.5</v>
      </c>
      <c r="I3049" s="36">
        <v>3</v>
      </c>
      <c r="J3049" s="30" t="s">
        <v>42</v>
      </c>
      <c r="K3049" s="30" t="s">
        <v>4243</v>
      </c>
    </row>
    <row r="3050" spans="2:11">
      <c r="B3050" s="30" t="s">
        <v>4157</v>
      </c>
      <c r="C3050" s="30" t="s">
        <v>4239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1053.5</v>
      </c>
      <c r="I3050" s="36">
        <v>41</v>
      </c>
      <c r="J3050" s="30" t="s">
        <v>42</v>
      </c>
      <c r="K3050" s="30" t="s">
        <v>4241</v>
      </c>
    </row>
    <row r="3051" spans="2:11">
      <c r="B3051" s="30" t="s">
        <v>4157</v>
      </c>
      <c r="C3051" s="30" t="s">
        <v>4239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1053.5</v>
      </c>
      <c r="I3051" s="36">
        <v>4</v>
      </c>
      <c r="J3051" s="30" t="s">
        <v>42</v>
      </c>
      <c r="K3051" s="30" t="s">
        <v>4240</v>
      </c>
    </row>
    <row r="3052" spans="2:11">
      <c r="B3052" s="30" t="s">
        <v>4157</v>
      </c>
      <c r="C3052" s="30" t="s">
        <v>4229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1053.5</v>
      </c>
      <c r="I3052" s="36">
        <v>44</v>
      </c>
      <c r="J3052" s="30" t="s">
        <v>42</v>
      </c>
      <c r="K3052" s="30" t="s">
        <v>4238</v>
      </c>
    </row>
    <row r="3053" spans="2:11">
      <c r="B3053" s="30" t="s">
        <v>4157</v>
      </c>
      <c r="C3053" s="30" t="s">
        <v>4229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1053.5</v>
      </c>
      <c r="I3053" s="36">
        <v>9</v>
      </c>
      <c r="J3053" s="30" t="s">
        <v>42</v>
      </c>
      <c r="K3053" s="30" t="s">
        <v>4237</v>
      </c>
    </row>
    <row r="3054" spans="2:11">
      <c r="B3054" s="30" t="s">
        <v>4157</v>
      </c>
      <c r="C3054" s="30" t="s">
        <v>4229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1053.5</v>
      </c>
      <c r="I3054" s="36">
        <v>35</v>
      </c>
      <c r="J3054" s="30" t="s">
        <v>42</v>
      </c>
      <c r="K3054" s="30" t="s">
        <v>4236</v>
      </c>
    </row>
    <row r="3055" spans="2:11">
      <c r="B3055" s="30" t="s">
        <v>4157</v>
      </c>
      <c r="C3055" s="30" t="s">
        <v>4229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1053.5</v>
      </c>
      <c r="I3055" s="36">
        <v>45</v>
      </c>
      <c r="J3055" s="30" t="s">
        <v>42</v>
      </c>
      <c r="K3055" s="30" t="s">
        <v>4235</v>
      </c>
    </row>
    <row r="3056" spans="2:11">
      <c r="B3056" s="30" t="s">
        <v>4157</v>
      </c>
      <c r="C3056" s="30" t="s">
        <v>4229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1053.5</v>
      </c>
      <c r="I3056" s="36">
        <v>144</v>
      </c>
      <c r="J3056" s="30" t="s">
        <v>42</v>
      </c>
      <c r="K3056" s="30" t="s">
        <v>4234</v>
      </c>
    </row>
    <row r="3057" spans="2:11">
      <c r="B3057" s="30" t="s">
        <v>4157</v>
      </c>
      <c r="C3057" s="30" t="s">
        <v>4229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1053.5</v>
      </c>
      <c r="I3057" s="36">
        <v>55</v>
      </c>
      <c r="J3057" s="30" t="s">
        <v>42</v>
      </c>
      <c r="K3057" s="30" t="s">
        <v>4233</v>
      </c>
    </row>
    <row r="3058" spans="2:11">
      <c r="B3058" s="30" t="s">
        <v>4157</v>
      </c>
      <c r="C3058" s="30" t="s">
        <v>4229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1053.5</v>
      </c>
      <c r="I3058" s="36">
        <v>45</v>
      </c>
      <c r="J3058" s="30" t="s">
        <v>42</v>
      </c>
      <c r="K3058" s="30" t="s">
        <v>4232</v>
      </c>
    </row>
    <row r="3059" spans="2:11">
      <c r="B3059" s="30" t="s">
        <v>4157</v>
      </c>
      <c r="C3059" s="30" t="s">
        <v>4229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1053.5</v>
      </c>
      <c r="I3059" s="36">
        <v>80</v>
      </c>
      <c r="J3059" s="30" t="s">
        <v>42</v>
      </c>
      <c r="K3059" s="30" t="s">
        <v>4231</v>
      </c>
    </row>
    <row r="3060" spans="2:11">
      <c r="B3060" s="30" t="s">
        <v>4157</v>
      </c>
      <c r="C3060" s="30" t="s">
        <v>4229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1053</v>
      </c>
      <c r="I3060" s="36">
        <v>93</v>
      </c>
      <c r="J3060" s="30" t="s">
        <v>42</v>
      </c>
      <c r="K3060" s="30" t="s">
        <v>4230</v>
      </c>
    </row>
    <row r="3061" spans="2:11">
      <c r="B3061" s="30" t="s">
        <v>4157</v>
      </c>
      <c r="C3061" s="30" t="s">
        <v>4227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1052.5</v>
      </c>
      <c r="I3061" s="36">
        <v>1</v>
      </c>
      <c r="J3061" s="30" t="s">
        <v>42</v>
      </c>
      <c r="K3061" s="30" t="s">
        <v>4228</v>
      </c>
    </row>
    <row r="3062" spans="2:11">
      <c r="B3062" s="30" t="s">
        <v>4157</v>
      </c>
      <c r="C3062" s="30" t="s">
        <v>4220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1053.5</v>
      </c>
      <c r="I3062" s="36">
        <v>44</v>
      </c>
      <c r="J3062" s="30" t="s">
        <v>42</v>
      </c>
      <c r="K3062" s="30" t="s">
        <v>4226</v>
      </c>
    </row>
    <row r="3063" spans="2:11">
      <c r="B3063" s="30" t="s">
        <v>4157</v>
      </c>
      <c r="C3063" s="30" t="s">
        <v>4220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1053.5</v>
      </c>
      <c r="I3063" s="36">
        <v>17</v>
      </c>
      <c r="J3063" s="30" t="s">
        <v>42</v>
      </c>
      <c r="K3063" s="30" t="s">
        <v>4225</v>
      </c>
    </row>
    <row r="3064" spans="2:11">
      <c r="B3064" s="30" t="s">
        <v>4157</v>
      </c>
      <c r="C3064" s="30" t="s">
        <v>4220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1053.5</v>
      </c>
      <c r="I3064" s="36">
        <v>71</v>
      </c>
      <c r="J3064" s="30" t="s">
        <v>42</v>
      </c>
      <c r="K3064" s="30" t="s">
        <v>4224</v>
      </c>
    </row>
    <row r="3065" spans="2:11">
      <c r="B3065" s="30" t="s">
        <v>4157</v>
      </c>
      <c r="C3065" s="30" t="s">
        <v>4220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1053.5</v>
      </c>
      <c r="I3065" s="36">
        <v>40</v>
      </c>
      <c r="J3065" s="30" t="s">
        <v>42</v>
      </c>
      <c r="K3065" s="30" t="s">
        <v>4223</v>
      </c>
    </row>
    <row r="3066" spans="2:11">
      <c r="B3066" s="30" t="s">
        <v>4157</v>
      </c>
      <c r="C3066" s="30" t="s">
        <v>4220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1053.5</v>
      </c>
      <c r="I3066" s="36">
        <v>127</v>
      </c>
      <c r="J3066" s="30" t="s">
        <v>42</v>
      </c>
      <c r="K3066" s="30" t="s">
        <v>4222</v>
      </c>
    </row>
    <row r="3067" spans="2:11">
      <c r="B3067" s="30" t="s">
        <v>4157</v>
      </c>
      <c r="C3067" s="30" t="s">
        <v>4220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1053.5</v>
      </c>
      <c r="I3067" s="36">
        <v>75</v>
      </c>
      <c r="J3067" s="30" t="s">
        <v>42</v>
      </c>
      <c r="K3067" s="30" t="s">
        <v>4221</v>
      </c>
    </row>
    <row r="3068" spans="2:11">
      <c r="B3068" s="30" t="s">
        <v>4157</v>
      </c>
      <c r="C3068" s="30" t="s">
        <v>4214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1051.5</v>
      </c>
      <c r="I3068" s="36">
        <v>25</v>
      </c>
      <c r="J3068" s="30" t="s">
        <v>42</v>
      </c>
      <c r="K3068" s="30" t="s">
        <v>4219</v>
      </c>
    </row>
    <row r="3069" spans="2:11">
      <c r="B3069" s="30" t="s">
        <v>4157</v>
      </c>
      <c r="C3069" s="30" t="s">
        <v>4214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1051.5</v>
      </c>
      <c r="I3069" s="36">
        <v>45</v>
      </c>
      <c r="J3069" s="30" t="s">
        <v>42</v>
      </c>
      <c r="K3069" s="30" t="s">
        <v>4218</v>
      </c>
    </row>
    <row r="3070" spans="2:11">
      <c r="B3070" s="30" t="s">
        <v>4157</v>
      </c>
      <c r="C3070" s="30" t="s">
        <v>4214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1051.5</v>
      </c>
      <c r="I3070" s="36">
        <v>75</v>
      </c>
      <c r="J3070" s="30" t="s">
        <v>42</v>
      </c>
      <c r="K3070" s="30" t="s">
        <v>4217</v>
      </c>
    </row>
    <row r="3071" spans="2:11">
      <c r="B3071" s="30" t="s">
        <v>4157</v>
      </c>
      <c r="C3071" s="30" t="s">
        <v>4214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1051</v>
      </c>
      <c r="I3071" s="36">
        <v>41</v>
      </c>
      <c r="J3071" s="30" t="s">
        <v>42</v>
      </c>
      <c r="K3071" s="30" t="s">
        <v>4216</v>
      </c>
    </row>
    <row r="3072" spans="2:11">
      <c r="B3072" s="30" t="s">
        <v>4157</v>
      </c>
      <c r="C3072" s="30" t="s">
        <v>4214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1051</v>
      </c>
      <c r="I3072" s="36">
        <v>52</v>
      </c>
      <c r="J3072" s="30" t="s">
        <v>42</v>
      </c>
      <c r="K3072" s="30" t="s">
        <v>4215</v>
      </c>
    </row>
    <row r="3073" spans="2:11">
      <c r="B3073" s="30" t="s">
        <v>4157</v>
      </c>
      <c r="C3073" s="30" t="s">
        <v>4210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1051.5</v>
      </c>
      <c r="I3073" s="36">
        <v>258</v>
      </c>
      <c r="J3073" s="30" t="s">
        <v>42</v>
      </c>
      <c r="K3073" s="30" t="s">
        <v>4213</v>
      </c>
    </row>
    <row r="3074" spans="2:11">
      <c r="B3074" s="30" t="s">
        <v>4157</v>
      </c>
      <c r="C3074" s="30" t="s">
        <v>4210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1051.5</v>
      </c>
      <c r="I3074" s="36">
        <v>15</v>
      </c>
      <c r="J3074" s="30" t="s">
        <v>42</v>
      </c>
      <c r="K3074" s="30" t="s">
        <v>4212</v>
      </c>
    </row>
    <row r="3075" spans="2:11">
      <c r="B3075" s="30" t="s">
        <v>4157</v>
      </c>
      <c r="C3075" s="30" t="s">
        <v>4210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1051.5</v>
      </c>
      <c r="I3075" s="36">
        <v>56</v>
      </c>
      <c r="J3075" s="30" t="s">
        <v>42</v>
      </c>
      <c r="K3075" s="30" t="s">
        <v>4211</v>
      </c>
    </row>
    <row r="3076" spans="2:11">
      <c r="B3076" s="30" t="s">
        <v>4157</v>
      </c>
      <c r="C3076" s="30" t="s">
        <v>2575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1050.5</v>
      </c>
      <c r="I3076" s="36">
        <v>106</v>
      </c>
      <c r="J3076" s="30" t="s">
        <v>42</v>
      </c>
      <c r="K3076" s="30" t="s">
        <v>4209</v>
      </c>
    </row>
    <row r="3077" spans="2:11">
      <c r="B3077" s="30" t="s">
        <v>4157</v>
      </c>
      <c r="C3077" s="30" t="s">
        <v>2575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1050.5</v>
      </c>
      <c r="I3077" s="36">
        <v>37</v>
      </c>
      <c r="J3077" s="30" t="s">
        <v>42</v>
      </c>
      <c r="K3077" s="30" t="s">
        <v>4208</v>
      </c>
    </row>
    <row r="3078" spans="2:11">
      <c r="B3078" s="30" t="s">
        <v>4157</v>
      </c>
      <c r="C3078" s="30" t="s">
        <v>4199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1051</v>
      </c>
      <c r="I3078" s="36">
        <v>73</v>
      </c>
      <c r="J3078" s="30" t="s">
        <v>42</v>
      </c>
      <c r="K3078" s="30" t="s">
        <v>4207</v>
      </c>
    </row>
    <row r="3079" spans="2:11">
      <c r="B3079" s="30" t="s">
        <v>4157</v>
      </c>
      <c r="C3079" s="30" t="s">
        <v>4199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1051</v>
      </c>
      <c r="I3079" s="36">
        <v>21</v>
      </c>
      <c r="J3079" s="30" t="s">
        <v>42</v>
      </c>
      <c r="K3079" s="30" t="s">
        <v>4206</v>
      </c>
    </row>
    <row r="3080" spans="2:11">
      <c r="B3080" s="30" t="s">
        <v>4157</v>
      </c>
      <c r="C3080" s="30" t="s">
        <v>4199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1051</v>
      </c>
      <c r="I3080" s="36">
        <v>44</v>
      </c>
      <c r="J3080" s="30" t="s">
        <v>42</v>
      </c>
      <c r="K3080" s="30" t="s">
        <v>4205</v>
      </c>
    </row>
    <row r="3081" spans="2:11">
      <c r="B3081" s="30" t="s">
        <v>4157</v>
      </c>
      <c r="C3081" s="30" t="s">
        <v>4199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1051</v>
      </c>
      <c r="I3081" s="36">
        <v>45</v>
      </c>
      <c r="J3081" s="30" t="s">
        <v>42</v>
      </c>
      <c r="K3081" s="30" t="s">
        <v>4204</v>
      </c>
    </row>
    <row r="3082" spans="2:11">
      <c r="B3082" s="30" t="s">
        <v>4157</v>
      </c>
      <c r="C3082" s="30" t="s">
        <v>4199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1051</v>
      </c>
      <c r="I3082" s="36">
        <v>67</v>
      </c>
      <c r="J3082" s="30" t="s">
        <v>42</v>
      </c>
      <c r="K3082" s="30" t="s">
        <v>4203</v>
      </c>
    </row>
    <row r="3083" spans="2:11">
      <c r="B3083" s="30" t="s">
        <v>4157</v>
      </c>
      <c r="C3083" s="30" t="s">
        <v>4199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1051</v>
      </c>
      <c r="I3083" s="36">
        <v>4</v>
      </c>
      <c r="J3083" s="30" t="s">
        <v>42</v>
      </c>
      <c r="K3083" s="30" t="s">
        <v>4202</v>
      </c>
    </row>
    <row r="3084" spans="2:11">
      <c r="B3084" s="30" t="s">
        <v>4157</v>
      </c>
      <c r="C3084" s="30" t="s">
        <v>4199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1051</v>
      </c>
      <c r="I3084" s="36">
        <v>71</v>
      </c>
      <c r="J3084" s="30" t="s">
        <v>42</v>
      </c>
      <c r="K3084" s="30" t="s">
        <v>4201</v>
      </c>
    </row>
    <row r="3085" spans="2:11">
      <c r="B3085" s="30" t="s">
        <v>4157</v>
      </c>
      <c r="C3085" s="30" t="s">
        <v>4199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1050.5</v>
      </c>
      <c r="I3085" s="36">
        <v>93</v>
      </c>
      <c r="J3085" s="30" t="s">
        <v>42</v>
      </c>
      <c r="K3085" s="30" t="s">
        <v>4200</v>
      </c>
    </row>
    <row r="3086" spans="2:11">
      <c r="B3086" s="30" t="s">
        <v>4157</v>
      </c>
      <c r="C3086" s="30" t="s">
        <v>4197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1051</v>
      </c>
      <c r="I3086" s="36">
        <v>93</v>
      </c>
      <c r="J3086" s="30" t="s">
        <v>42</v>
      </c>
      <c r="K3086" s="30" t="s">
        <v>4198</v>
      </c>
    </row>
    <row r="3087" spans="2:11">
      <c r="B3087" s="30" t="s">
        <v>4157</v>
      </c>
      <c r="C3087" s="30" t="s">
        <v>2551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1051.5</v>
      </c>
      <c r="I3087" s="36">
        <v>11</v>
      </c>
      <c r="J3087" s="30" t="s">
        <v>42</v>
      </c>
      <c r="K3087" s="30" t="s">
        <v>4196</v>
      </c>
    </row>
    <row r="3088" spans="2:11">
      <c r="B3088" s="30" t="s">
        <v>4157</v>
      </c>
      <c r="C3088" s="30" t="s">
        <v>2551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1051.5</v>
      </c>
      <c r="I3088" s="36">
        <v>41</v>
      </c>
      <c r="J3088" s="30" t="s">
        <v>42</v>
      </c>
      <c r="K3088" s="30" t="s">
        <v>4195</v>
      </c>
    </row>
    <row r="3089" spans="2:11">
      <c r="B3089" s="30" t="s">
        <v>4157</v>
      </c>
      <c r="C3089" s="30" t="s">
        <v>2551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1051.5</v>
      </c>
      <c r="I3089" s="36">
        <v>33</v>
      </c>
      <c r="J3089" s="30" t="s">
        <v>42</v>
      </c>
      <c r="K3089" s="30" t="s">
        <v>4194</v>
      </c>
    </row>
    <row r="3090" spans="2:11">
      <c r="B3090" s="30" t="s">
        <v>4157</v>
      </c>
      <c r="C3090" s="30" t="s">
        <v>2551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1051.5</v>
      </c>
      <c r="I3090" s="36">
        <v>187</v>
      </c>
      <c r="J3090" s="30" t="s">
        <v>42</v>
      </c>
      <c r="K3090" s="30" t="s">
        <v>4193</v>
      </c>
    </row>
    <row r="3091" spans="2:11">
      <c r="B3091" s="30" t="s">
        <v>4157</v>
      </c>
      <c r="C3091" s="30" t="s">
        <v>4184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1051</v>
      </c>
      <c r="I3091" s="36">
        <v>93</v>
      </c>
      <c r="J3091" s="30" t="s">
        <v>42</v>
      </c>
      <c r="K3091" s="30" t="s">
        <v>4192</v>
      </c>
    </row>
    <row r="3092" spans="2:11">
      <c r="B3092" s="30" t="s">
        <v>4157</v>
      </c>
      <c r="C3092" s="30" t="s">
        <v>4184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1051</v>
      </c>
      <c r="I3092" s="36">
        <v>121</v>
      </c>
      <c r="J3092" s="30" t="s">
        <v>42</v>
      </c>
      <c r="K3092" s="30" t="s">
        <v>4191</v>
      </c>
    </row>
    <row r="3093" spans="2:11">
      <c r="B3093" s="30" t="s">
        <v>4157</v>
      </c>
      <c r="C3093" s="30" t="s">
        <v>4184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1051</v>
      </c>
      <c r="I3093" s="36">
        <v>71</v>
      </c>
      <c r="J3093" s="30" t="s">
        <v>42</v>
      </c>
      <c r="K3093" s="30" t="s">
        <v>4190</v>
      </c>
    </row>
    <row r="3094" spans="2:11">
      <c r="B3094" s="30" t="s">
        <v>4157</v>
      </c>
      <c r="C3094" s="30" t="s">
        <v>4184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1051</v>
      </c>
      <c r="I3094" s="36">
        <v>38</v>
      </c>
      <c r="J3094" s="30" t="s">
        <v>42</v>
      </c>
      <c r="K3094" s="30" t="s">
        <v>4189</v>
      </c>
    </row>
    <row r="3095" spans="2:11">
      <c r="B3095" s="30" t="s">
        <v>4157</v>
      </c>
      <c r="C3095" s="30" t="s">
        <v>4184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1050.5</v>
      </c>
      <c r="I3095" s="36">
        <v>43</v>
      </c>
      <c r="J3095" s="30" t="s">
        <v>42</v>
      </c>
      <c r="K3095" s="30" t="s">
        <v>4188</v>
      </c>
    </row>
    <row r="3096" spans="2:11">
      <c r="B3096" s="30" t="s">
        <v>4157</v>
      </c>
      <c r="C3096" s="30" t="s">
        <v>4184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1051</v>
      </c>
      <c r="I3096" s="36">
        <v>76</v>
      </c>
      <c r="J3096" s="30" t="s">
        <v>42</v>
      </c>
      <c r="K3096" s="30" t="s">
        <v>4187</v>
      </c>
    </row>
    <row r="3097" spans="2:11">
      <c r="B3097" s="30" t="s">
        <v>4157</v>
      </c>
      <c r="C3097" s="30" t="s">
        <v>4184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1051</v>
      </c>
      <c r="I3097" s="36">
        <v>43</v>
      </c>
      <c r="J3097" s="30" t="s">
        <v>42</v>
      </c>
      <c r="K3097" s="30" t="s">
        <v>4186</v>
      </c>
    </row>
    <row r="3098" spans="2:11">
      <c r="B3098" s="30" t="s">
        <v>4157</v>
      </c>
      <c r="C3098" s="30" t="s">
        <v>4184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1050.5</v>
      </c>
      <c r="I3098" s="36">
        <v>63</v>
      </c>
      <c r="J3098" s="30" t="s">
        <v>42</v>
      </c>
      <c r="K3098" s="30" t="s">
        <v>4185</v>
      </c>
    </row>
    <row r="3099" spans="2:11">
      <c r="B3099" s="30" t="s">
        <v>4157</v>
      </c>
      <c r="C3099" s="30" t="s">
        <v>4181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1051</v>
      </c>
      <c r="I3099" s="36">
        <v>8</v>
      </c>
      <c r="J3099" s="30" t="s">
        <v>42</v>
      </c>
      <c r="K3099" s="30" t="s">
        <v>4183</v>
      </c>
    </row>
    <row r="3100" spans="2:11">
      <c r="B3100" s="30" t="s">
        <v>4157</v>
      </c>
      <c r="C3100" s="30" t="s">
        <v>4181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1051</v>
      </c>
      <c r="I3100" s="36">
        <v>34</v>
      </c>
      <c r="J3100" s="30" t="s">
        <v>42</v>
      </c>
      <c r="K3100" s="30" t="s">
        <v>4182</v>
      </c>
    </row>
    <row r="3101" spans="2:11">
      <c r="B3101" s="30" t="s">
        <v>4157</v>
      </c>
      <c r="C3101" s="30" t="s">
        <v>4173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1050.5</v>
      </c>
      <c r="I3101" s="36">
        <v>22</v>
      </c>
      <c r="J3101" s="30" t="s">
        <v>42</v>
      </c>
      <c r="K3101" s="30" t="s">
        <v>4180</v>
      </c>
    </row>
    <row r="3102" spans="2:11">
      <c r="B3102" s="30" t="s">
        <v>4157</v>
      </c>
      <c r="C3102" s="30" t="s">
        <v>4173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1050.5</v>
      </c>
      <c r="I3102" s="36">
        <v>36</v>
      </c>
      <c r="J3102" s="30" t="s">
        <v>42</v>
      </c>
      <c r="K3102" s="30" t="s">
        <v>4179</v>
      </c>
    </row>
    <row r="3103" spans="2:11">
      <c r="B3103" s="30" t="s">
        <v>4157</v>
      </c>
      <c r="C3103" s="30" t="s">
        <v>4173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1050.5</v>
      </c>
      <c r="I3103" s="36">
        <v>3</v>
      </c>
      <c r="J3103" s="30" t="s">
        <v>42</v>
      </c>
      <c r="K3103" s="30" t="s">
        <v>4178</v>
      </c>
    </row>
    <row r="3104" spans="2:11">
      <c r="B3104" s="30" t="s">
        <v>4157</v>
      </c>
      <c r="C3104" s="30" t="s">
        <v>4173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1050.5</v>
      </c>
      <c r="I3104" s="36">
        <v>45</v>
      </c>
      <c r="J3104" s="30" t="s">
        <v>42</v>
      </c>
      <c r="K3104" s="30" t="s">
        <v>4177</v>
      </c>
    </row>
    <row r="3105" spans="2:11">
      <c r="B3105" s="30" t="s">
        <v>4157</v>
      </c>
      <c r="C3105" s="30" t="s">
        <v>4173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1050.5</v>
      </c>
      <c r="I3105" s="36">
        <v>41</v>
      </c>
      <c r="J3105" s="30" t="s">
        <v>42</v>
      </c>
      <c r="K3105" s="30" t="s">
        <v>4176</v>
      </c>
    </row>
    <row r="3106" spans="2:11">
      <c r="B3106" s="30" t="s">
        <v>4157</v>
      </c>
      <c r="C3106" s="30" t="s">
        <v>4173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1050.5</v>
      </c>
      <c r="I3106" s="36">
        <v>39</v>
      </c>
      <c r="J3106" s="30" t="s">
        <v>42</v>
      </c>
      <c r="K3106" s="30" t="s">
        <v>4175</v>
      </c>
    </row>
    <row r="3107" spans="2:11">
      <c r="B3107" s="30" t="s">
        <v>4157</v>
      </c>
      <c r="C3107" s="30" t="s">
        <v>4173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1049.5</v>
      </c>
      <c r="I3107" s="36">
        <v>94</v>
      </c>
      <c r="J3107" s="30" t="s">
        <v>42</v>
      </c>
      <c r="K3107" s="30" t="s">
        <v>4174</v>
      </c>
    </row>
    <row r="3108" spans="2:11">
      <c r="B3108" s="30" t="s">
        <v>4157</v>
      </c>
      <c r="C3108" s="30" t="s">
        <v>4171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1049</v>
      </c>
      <c r="I3108" s="36">
        <v>5</v>
      </c>
      <c r="J3108" s="30" t="s">
        <v>42</v>
      </c>
      <c r="K3108" s="30" t="s">
        <v>4172</v>
      </c>
    </row>
    <row r="3109" spans="2:11">
      <c r="B3109" s="30" t="s">
        <v>4157</v>
      </c>
      <c r="C3109" s="30" t="s">
        <v>4161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1050</v>
      </c>
      <c r="I3109" s="36">
        <v>31</v>
      </c>
      <c r="J3109" s="30" t="s">
        <v>42</v>
      </c>
      <c r="K3109" s="30" t="s">
        <v>4170</v>
      </c>
    </row>
    <row r="3110" spans="2:11">
      <c r="B3110" s="30" t="s">
        <v>4157</v>
      </c>
      <c r="C3110" s="30" t="s">
        <v>4161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1050</v>
      </c>
      <c r="I3110" s="36">
        <v>175</v>
      </c>
      <c r="J3110" s="30" t="s">
        <v>42</v>
      </c>
      <c r="K3110" s="30" t="s">
        <v>4169</v>
      </c>
    </row>
    <row r="3111" spans="2:11">
      <c r="B3111" s="30" t="s">
        <v>4157</v>
      </c>
      <c r="C3111" s="30" t="s">
        <v>4161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1050</v>
      </c>
      <c r="I3111" s="36">
        <v>50</v>
      </c>
      <c r="J3111" s="30" t="s">
        <v>42</v>
      </c>
      <c r="K3111" s="30" t="s">
        <v>4168</v>
      </c>
    </row>
    <row r="3112" spans="2:11">
      <c r="B3112" s="30" t="s">
        <v>4157</v>
      </c>
      <c r="C3112" s="30" t="s">
        <v>4161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1050</v>
      </c>
      <c r="I3112" s="36">
        <v>185</v>
      </c>
      <c r="J3112" s="30" t="s">
        <v>42</v>
      </c>
      <c r="K3112" s="30" t="s">
        <v>4167</v>
      </c>
    </row>
    <row r="3113" spans="2:11">
      <c r="B3113" s="30" t="s">
        <v>4157</v>
      </c>
      <c r="C3113" s="30" t="s">
        <v>4161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1050</v>
      </c>
      <c r="I3113" s="36">
        <v>46</v>
      </c>
      <c r="J3113" s="30" t="s">
        <v>42</v>
      </c>
      <c r="K3113" s="30" t="s">
        <v>4166</v>
      </c>
    </row>
    <row r="3114" spans="2:11">
      <c r="B3114" s="30" t="s">
        <v>4157</v>
      </c>
      <c r="C3114" s="30" t="s">
        <v>4161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1050</v>
      </c>
      <c r="I3114" s="36">
        <v>40</v>
      </c>
      <c r="J3114" s="30" t="s">
        <v>42</v>
      </c>
      <c r="K3114" s="30" t="s">
        <v>4165</v>
      </c>
    </row>
    <row r="3115" spans="2:11">
      <c r="B3115" s="30" t="s">
        <v>4157</v>
      </c>
      <c r="C3115" s="30" t="s">
        <v>4161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1050</v>
      </c>
      <c r="I3115" s="36">
        <v>39</v>
      </c>
      <c r="J3115" s="30" t="s">
        <v>42</v>
      </c>
      <c r="K3115" s="30" t="s">
        <v>4164</v>
      </c>
    </row>
    <row r="3116" spans="2:11">
      <c r="B3116" s="30" t="s">
        <v>4157</v>
      </c>
      <c r="C3116" s="30" t="s">
        <v>4161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1049.5</v>
      </c>
      <c r="I3116" s="36">
        <v>47</v>
      </c>
      <c r="J3116" s="30" t="s">
        <v>42</v>
      </c>
      <c r="K3116" s="30" t="s">
        <v>4163</v>
      </c>
    </row>
    <row r="3117" spans="2:11">
      <c r="B3117" s="30" t="s">
        <v>4157</v>
      </c>
      <c r="C3117" s="30" t="s">
        <v>4161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1049.5</v>
      </c>
      <c r="I3117" s="36">
        <v>94</v>
      </c>
      <c r="J3117" s="30" t="s">
        <v>42</v>
      </c>
      <c r="K3117" s="30" t="s">
        <v>4162</v>
      </c>
    </row>
    <row r="3118" spans="2:11">
      <c r="B3118" s="30" t="s">
        <v>4157</v>
      </c>
      <c r="C3118" s="30" t="s">
        <v>4158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1050</v>
      </c>
      <c r="I3118" s="36">
        <v>18</v>
      </c>
      <c r="J3118" s="30" t="s">
        <v>42</v>
      </c>
      <c r="K3118" s="30" t="s">
        <v>4160</v>
      </c>
    </row>
    <row r="3119" spans="2:11">
      <c r="B3119" s="30" t="s">
        <v>4157</v>
      </c>
      <c r="C3119" s="30" t="s">
        <v>4158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1050</v>
      </c>
      <c r="I3119" s="36">
        <v>24</v>
      </c>
      <c r="J3119" s="30" t="s">
        <v>42</v>
      </c>
      <c r="K3119" s="30" t="s">
        <v>4159</v>
      </c>
    </row>
    <row r="3120" spans="2:11">
      <c r="B3120" s="30" t="s">
        <v>2522</v>
      </c>
      <c r="C3120" s="30" t="s">
        <v>4154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1050.5</v>
      </c>
      <c r="I3120" s="36">
        <v>5</v>
      </c>
      <c r="J3120" s="30" t="s">
        <v>42</v>
      </c>
      <c r="K3120" s="30" t="s">
        <v>4155</v>
      </c>
    </row>
    <row r="3121" spans="2:11">
      <c r="B3121" s="30" t="s">
        <v>2522</v>
      </c>
      <c r="C3121" s="30" t="s">
        <v>2506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1049.5</v>
      </c>
      <c r="I3121" s="36">
        <v>186</v>
      </c>
      <c r="J3121" s="30" t="s">
        <v>42</v>
      </c>
      <c r="K3121" s="30" t="s">
        <v>4153</v>
      </c>
    </row>
    <row r="3122" spans="2:11">
      <c r="B3122" s="30" t="s">
        <v>2522</v>
      </c>
      <c r="C3122" s="30" t="s">
        <v>90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1050</v>
      </c>
      <c r="I3122" s="36">
        <v>176</v>
      </c>
      <c r="J3122" s="30" t="s">
        <v>42</v>
      </c>
      <c r="K3122" s="30" t="s">
        <v>4152</v>
      </c>
    </row>
    <row r="3123" spans="2:11">
      <c r="B3123" s="30" t="s">
        <v>2522</v>
      </c>
      <c r="C3123" s="30" t="s">
        <v>4148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1050</v>
      </c>
      <c r="I3123" s="36">
        <v>45</v>
      </c>
      <c r="J3123" s="30" t="s">
        <v>42</v>
      </c>
      <c r="K3123" s="30" t="s">
        <v>4151</v>
      </c>
    </row>
    <row r="3124" spans="2:11">
      <c r="B3124" s="30" t="s">
        <v>2522</v>
      </c>
      <c r="C3124" s="30" t="s">
        <v>4148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1050</v>
      </c>
      <c r="I3124" s="36">
        <v>46</v>
      </c>
      <c r="J3124" s="30" t="s">
        <v>42</v>
      </c>
      <c r="K3124" s="30" t="s">
        <v>4150</v>
      </c>
    </row>
    <row r="3125" spans="2:11">
      <c r="B3125" s="30" t="s">
        <v>2522</v>
      </c>
      <c r="C3125" s="30" t="s">
        <v>4148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1050</v>
      </c>
      <c r="I3125" s="36">
        <v>7</v>
      </c>
      <c r="J3125" s="30" t="s">
        <v>42</v>
      </c>
      <c r="K3125" s="30" t="s">
        <v>4149</v>
      </c>
    </row>
    <row r="3126" spans="2:11">
      <c r="B3126" s="30" t="s">
        <v>2522</v>
      </c>
      <c r="C3126" s="30" t="s">
        <v>4146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1050</v>
      </c>
      <c r="I3126" s="36">
        <v>60</v>
      </c>
      <c r="J3126" s="30" t="s">
        <v>42</v>
      </c>
      <c r="K3126" s="30" t="s">
        <v>4147</v>
      </c>
    </row>
    <row r="3127" spans="2:11">
      <c r="B3127" s="30" t="s">
        <v>2522</v>
      </c>
      <c r="C3127" s="30" t="s">
        <v>4142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1050</v>
      </c>
      <c r="I3127" s="36">
        <v>47</v>
      </c>
      <c r="J3127" s="30" t="s">
        <v>42</v>
      </c>
      <c r="K3127" s="30" t="s">
        <v>4145</v>
      </c>
    </row>
    <row r="3128" spans="2:11">
      <c r="B3128" s="30" t="s">
        <v>2522</v>
      </c>
      <c r="C3128" s="30" t="s">
        <v>4142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1050</v>
      </c>
      <c r="I3128" s="36">
        <v>118</v>
      </c>
      <c r="J3128" s="30" t="s">
        <v>42</v>
      </c>
      <c r="K3128" s="30" t="s">
        <v>4144</v>
      </c>
    </row>
    <row r="3129" spans="2:11">
      <c r="B3129" s="30" t="s">
        <v>2522</v>
      </c>
      <c r="C3129" s="30" t="s">
        <v>4142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1050</v>
      </c>
      <c r="I3129" s="36">
        <v>6</v>
      </c>
      <c r="J3129" s="30" t="s">
        <v>42</v>
      </c>
      <c r="K3129" s="30" t="s">
        <v>4143</v>
      </c>
    </row>
    <row r="3130" spans="2:11">
      <c r="B3130" s="30" t="s">
        <v>2522</v>
      </c>
      <c r="C3130" s="30" t="s">
        <v>4138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1050</v>
      </c>
      <c r="I3130" s="36">
        <v>24</v>
      </c>
      <c r="J3130" s="30" t="s">
        <v>42</v>
      </c>
      <c r="K3130" s="30" t="s">
        <v>4141</v>
      </c>
    </row>
    <row r="3131" spans="2:11">
      <c r="B3131" s="30" t="s">
        <v>2522</v>
      </c>
      <c r="C3131" s="30" t="s">
        <v>4138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1050</v>
      </c>
      <c r="I3131" s="36">
        <v>94</v>
      </c>
      <c r="J3131" s="30" t="s">
        <v>42</v>
      </c>
      <c r="K3131" s="30" t="s">
        <v>4140</v>
      </c>
    </row>
    <row r="3132" spans="2:11">
      <c r="B3132" s="30" t="s">
        <v>2522</v>
      </c>
      <c r="C3132" s="30" t="s">
        <v>4138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1050</v>
      </c>
      <c r="I3132" s="36">
        <v>14</v>
      </c>
      <c r="J3132" s="30" t="s">
        <v>42</v>
      </c>
      <c r="K3132" s="30" t="s">
        <v>4139</v>
      </c>
    </row>
    <row r="3133" spans="2:11">
      <c r="B3133" s="30" t="s">
        <v>2522</v>
      </c>
      <c r="C3133" s="30" t="s">
        <v>4128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1050</v>
      </c>
      <c r="I3133" s="36">
        <v>94</v>
      </c>
      <c r="J3133" s="30" t="s">
        <v>42</v>
      </c>
      <c r="K3133" s="30" t="s">
        <v>4137</v>
      </c>
    </row>
    <row r="3134" spans="2:11">
      <c r="B3134" s="30" t="s">
        <v>2522</v>
      </c>
      <c r="C3134" s="30" t="s">
        <v>4128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1050</v>
      </c>
      <c r="I3134" s="36">
        <v>60</v>
      </c>
      <c r="J3134" s="30" t="s">
        <v>42</v>
      </c>
      <c r="K3134" s="30" t="s">
        <v>4136</v>
      </c>
    </row>
    <row r="3135" spans="2:11">
      <c r="B3135" s="30" t="s">
        <v>2522</v>
      </c>
      <c r="C3135" s="30" t="s">
        <v>4128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1050</v>
      </c>
      <c r="I3135" s="36">
        <v>53</v>
      </c>
      <c r="J3135" s="30" t="s">
        <v>42</v>
      </c>
      <c r="K3135" s="30" t="s">
        <v>4135</v>
      </c>
    </row>
    <row r="3136" spans="2:11">
      <c r="B3136" s="30" t="s">
        <v>2522</v>
      </c>
      <c r="C3136" s="30" t="s">
        <v>4128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1050</v>
      </c>
      <c r="I3136" s="36">
        <v>64</v>
      </c>
      <c r="J3136" s="30" t="s">
        <v>42</v>
      </c>
      <c r="K3136" s="30" t="s">
        <v>4134</v>
      </c>
    </row>
    <row r="3137" spans="2:11">
      <c r="B3137" s="30" t="s">
        <v>2522</v>
      </c>
      <c r="C3137" s="30" t="s">
        <v>4128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1050</v>
      </c>
      <c r="I3137" s="36">
        <v>63</v>
      </c>
      <c r="J3137" s="30" t="s">
        <v>42</v>
      </c>
      <c r="K3137" s="30" t="s">
        <v>4133</v>
      </c>
    </row>
    <row r="3138" spans="2:11">
      <c r="B3138" s="30" t="s">
        <v>2522</v>
      </c>
      <c r="C3138" s="30" t="s">
        <v>4128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1050</v>
      </c>
      <c r="I3138" s="36">
        <v>15</v>
      </c>
      <c r="J3138" s="30" t="s">
        <v>42</v>
      </c>
      <c r="K3138" s="30" t="s">
        <v>4132</v>
      </c>
    </row>
    <row r="3139" spans="2:11">
      <c r="B3139" s="30" t="s">
        <v>2522</v>
      </c>
      <c r="C3139" s="30" t="s">
        <v>4128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1050</v>
      </c>
      <c r="I3139" s="36">
        <v>131</v>
      </c>
      <c r="J3139" s="30" t="s">
        <v>42</v>
      </c>
      <c r="K3139" s="30" t="s">
        <v>4131</v>
      </c>
    </row>
    <row r="3140" spans="2:11">
      <c r="B3140" s="30" t="s">
        <v>2522</v>
      </c>
      <c r="C3140" s="30" t="s">
        <v>4128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1050</v>
      </c>
      <c r="I3140" s="36">
        <v>148</v>
      </c>
      <c r="J3140" s="30" t="s">
        <v>42</v>
      </c>
      <c r="K3140" s="30" t="s">
        <v>4130</v>
      </c>
    </row>
    <row r="3141" spans="2:11">
      <c r="B3141" s="30" t="s">
        <v>2522</v>
      </c>
      <c r="C3141" s="30" t="s">
        <v>4128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1050</v>
      </c>
      <c r="I3141" s="36">
        <v>172</v>
      </c>
      <c r="J3141" s="30" t="s">
        <v>42</v>
      </c>
      <c r="K3141" s="30" t="s">
        <v>4129</v>
      </c>
    </row>
    <row r="3142" spans="2:11">
      <c r="B3142" s="30" t="s">
        <v>2522</v>
      </c>
      <c r="C3142" s="30" t="s">
        <v>4126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1049.5</v>
      </c>
      <c r="I3142" s="36">
        <v>190</v>
      </c>
      <c r="J3142" s="30" t="s">
        <v>42</v>
      </c>
      <c r="K3142" s="30" t="s">
        <v>4127</v>
      </c>
    </row>
    <row r="3143" spans="2:11">
      <c r="B3143" s="30" t="s">
        <v>2522</v>
      </c>
      <c r="C3143" s="30" t="s">
        <v>4124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1050</v>
      </c>
      <c r="I3143" s="36">
        <v>41</v>
      </c>
      <c r="J3143" s="30" t="s">
        <v>42</v>
      </c>
      <c r="K3143" s="30" t="s">
        <v>4125</v>
      </c>
    </row>
    <row r="3144" spans="2:11">
      <c r="B3144" s="30" t="s">
        <v>2522</v>
      </c>
      <c r="C3144" s="30" t="s">
        <v>81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1050</v>
      </c>
      <c r="I3144" s="36">
        <v>41</v>
      </c>
      <c r="J3144" s="30" t="s">
        <v>42</v>
      </c>
      <c r="K3144" s="30" t="s">
        <v>4123</v>
      </c>
    </row>
    <row r="3145" spans="2:11">
      <c r="B3145" s="30" t="s">
        <v>2522</v>
      </c>
      <c r="C3145" s="30" t="s">
        <v>81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1050</v>
      </c>
      <c r="I3145" s="36">
        <v>60</v>
      </c>
      <c r="J3145" s="30" t="s">
        <v>42</v>
      </c>
      <c r="K3145" s="30" t="s">
        <v>4122</v>
      </c>
    </row>
    <row r="3146" spans="2:11">
      <c r="B3146" s="30" t="s">
        <v>2522</v>
      </c>
      <c r="C3146" s="30" t="s">
        <v>4119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1050</v>
      </c>
      <c r="I3146" s="36">
        <v>24</v>
      </c>
      <c r="J3146" s="30" t="s">
        <v>42</v>
      </c>
      <c r="K3146" s="30" t="s">
        <v>4121</v>
      </c>
    </row>
    <row r="3147" spans="2:11">
      <c r="B3147" s="30" t="s">
        <v>2522</v>
      </c>
      <c r="C3147" s="30" t="s">
        <v>4119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1050</v>
      </c>
      <c r="I3147" s="36">
        <v>14</v>
      </c>
      <c r="J3147" s="30" t="s">
        <v>42</v>
      </c>
      <c r="K3147" s="30" t="s">
        <v>4120</v>
      </c>
    </row>
    <row r="3148" spans="2:11">
      <c r="B3148" s="30" t="s">
        <v>2522</v>
      </c>
      <c r="C3148" s="30" t="s">
        <v>4117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1049.5</v>
      </c>
      <c r="I3148" s="36">
        <v>194</v>
      </c>
      <c r="J3148" s="30" t="s">
        <v>42</v>
      </c>
      <c r="K3148" s="30" t="s">
        <v>4118</v>
      </c>
    </row>
    <row r="3149" spans="2:11">
      <c r="B3149" s="30" t="s">
        <v>2522</v>
      </c>
      <c r="C3149" s="30" t="s">
        <v>4113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1050</v>
      </c>
      <c r="I3149" s="36">
        <v>172</v>
      </c>
      <c r="J3149" s="30" t="s">
        <v>42</v>
      </c>
      <c r="K3149" s="30" t="s">
        <v>4116</v>
      </c>
    </row>
    <row r="3150" spans="2:11">
      <c r="B3150" s="30" t="s">
        <v>2522</v>
      </c>
      <c r="C3150" s="30" t="s">
        <v>4113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1050</v>
      </c>
      <c r="I3150" s="36">
        <v>50</v>
      </c>
      <c r="J3150" s="30" t="s">
        <v>42</v>
      </c>
      <c r="K3150" s="30" t="s">
        <v>4115</v>
      </c>
    </row>
    <row r="3151" spans="2:11">
      <c r="B3151" s="30" t="s">
        <v>2522</v>
      </c>
      <c r="C3151" s="30" t="s">
        <v>4113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1050</v>
      </c>
      <c r="I3151" s="36">
        <v>74</v>
      </c>
      <c r="J3151" s="30" t="s">
        <v>42</v>
      </c>
      <c r="K3151" s="30" t="s">
        <v>4114</v>
      </c>
    </row>
    <row r="3152" spans="2:11">
      <c r="B3152" s="30" t="s">
        <v>2522</v>
      </c>
      <c r="C3152" s="30" t="s">
        <v>4106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1050</v>
      </c>
      <c r="I3152" s="36">
        <v>128</v>
      </c>
      <c r="J3152" s="30" t="s">
        <v>42</v>
      </c>
      <c r="K3152" s="30" t="s">
        <v>4112</v>
      </c>
    </row>
    <row r="3153" spans="2:11">
      <c r="B3153" s="30" t="s">
        <v>2522</v>
      </c>
      <c r="C3153" s="30" t="s">
        <v>4106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1050</v>
      </c>
      <c r="I3153" s="36">
        <v>63</v>
      </c>
      <c r="J3153" s="30" t="s">
        <v>42</v>
      </c>
      <c r="K3153" s="30" t="s">
        <v>4111</v>
      </c>
    </row>
    <row r="3154" spans="2:11">
      <c r="B3154" s="30" t="s">
        <v>2522</v>
      </c>
      <c r="C3154" s="30" t="s">
        <v>4106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1050</v>
      </c>
      <c r="I3154" s="36">
        <v>52</v>
      </c>
      <c r="J3154" s="30" t="s">
        <v>42</v>
      </c>
      <c r="K3154" s="30" t="s">
        <v>4110</v>
      </c>
    </row>
    <row r="3155" spans="2:11">
      <c r="B3155" s="30" t="s">
        <v>2522</v>
      </c>
      <c r="C3155" s="30" t="s">
        <v>4106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1050</v>
      </c>
      <c r="I3155" s="36">
        <v>60</v>
      </c>
      <c r="J3155" s="30" t="s">
        <v>42</v>
      </c>
      <c r="K3155" s="30" t="s">
        <v>4109</v>
      </c>
    </row>
    <row r="3156" spans="2:11">
      <c r="B3156" s="30" t="s">
        <v>2522</v>
      </c>
      <c r="C3156" s="30" t="s">
        <v>4106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1050</v>
      </c>
      <c r="I3156" s="36">
        <v>67</v>
      </c>
      <c r="J3156" s="30" t="s">
        <v>42</v>
      </c>
      <c r="K3156" s="30" t="s">
        <v>4108</v>
      </c>
    </row>
    <row r="3157" spans="2:11">
      <c r="B3157" s="30" t="s">
        <v>2522</v>
      </c>
      <c r="C3157" s="30" t="s">
        <v>4106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1050</v>
      </c>
      <c r="I3157" s="36">
        <v>186</v>
      </c>
      <c r="J3157" s="30" t="s">
        <v>42</v>
      </c>
      <c r="K3157" s="30" t="s">
        <v>4107</v>
      </c>
    </row>
    <row r="3158" spans="2:11">
      <c r="B3158" s="30" t="s">
        <v>2522</v>
      </c>
      <c r="C3158" s="30" t="s">
        <v>4100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1049.5</v>
      </c>
      <c r="I3158" s="36">
        <v>186</v>
      </c>
      <c r="J3158" s="30" t="s">
        <v>42</v>
      </c>
      <c r="K3158" s="30" t="s">
        <v>4105</v>
      </c>
    </row>
    <row r="3159" spans="2:11">
      <c r="B3159" s="30" t="s">
        <v>2522</v>
      </c>
      <c r="C3159" s="30" t="s">
        <v>4100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1050</v>
      </c>
      <c r="I3159" s="36">
        <v>43</v>
      </c>
      <c r="J3159" s="30" t="s">
        <v>42</v>
      </c>
      <c r="K3159" s="30" t="s">
        <v>4104</v>
      </c>
    </row>
    <row r="3160" spans="2:11">
      <c r="B3160" s="30" t="s">
        <v>2522</v>
      </c>
      <c r="C3160" s="30" t="s">
        <v>4100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1050</v>
      </c>
      <c r="I3160" s="36">
        <v>70</v>
      </c>
      <c r="J3160" s="30" t="s">
        <v>42</v>
      </c>
      <c r="K3160" s="30" t="s">
        <v>4103</v>
      </c>
    </row>
    <row r="3161" spans="2:11">
      <c r="B3161" s="30" t="s">
        <v>2522</v>
      </c>
      <c r="C3161" s="30" t="s">
        <v>4100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1050</v>
      </c>
      <c r="I3161" s="36">
        <v>49</v>
      </c>
      <c r="J3161" s="30" t="s">
        <v>42</v>
      </c>
      <c r="K3161" s="30" t="s">
        <v>4102</v>
      </c>
    </row>
    <row r="3162" spans="2:11">
      <c r="B3162" s="30" t="s">
        <v>2522</v>
      </c>
      <c r="C3162" s="30" t="s">
        <v>4100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1050</v>
      </c>
      <c r="I3162" s="36">
        <v>10</v>
      </c>
      <c r="J3162" s="30" t="s">
        <v>42</v>
      </c>
      <c r="K3162" s="30" t="s">
        <v>4101</v>
      </c>
    </row>
    <row r="3163" spans="2:11">
      <c r="B3163" s="30" t="s">
        <v>2522</v>
      </c>
      <c r="C3163" s="30" t="s">
        <v>4096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1050</v>
      </c>
      <c r="I3163" s="36">
        <v>67</v>
      </c>
      <c r="J3163" s="30" t="s">
        <v>42</v>
      </c>
      <c r="K3163" s="30" t="s">
        <v>4099</v>
      </c>
    </row>
    <row r="3164" spans="2:11">
      <c r="B3164" s="30" t="s">
        <v>2522</v>
      </c>
      <c r="C3164" s="30" t="s">
        <v>4096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1050</v>
      </c>
      <c r="I3164" s="36">
        <v>37</v>
      </c>
      <c r="J3164" s="30" t="s">
        <v>42</v>
      </c>
      <c r="K3164" s="30" t="s">
        <v>4098</v>
      </c>
    </row>
    <row r="3165" spans="2:11">
      <c r="B3165" s="30" t="s">
        <v>2522</v>
      </c>
      <c r="C3165" s="30" t="s">
        <v>4096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1050</v>
      </c>
      <c r="I3165" s="36">
        <v>172</v>
      </c>
      <c r="J3165" s="30" t="s">
        <v>42</v>
      </c>
      <c r="K3165" s="30" t="s">
        <v>4097</v>
      </c>
    </row>
    <row r="3166" spans="2:11">
      <c r="B3166" s="30" t="s">
        <v>2522</v>
      </c>
      <c r="C3166" s="30" t="s">
        <v>4094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1050</v>
      </c>
      <c r="I3166" s="36">
        <v>186</v>
      </c>
      <c r="J3166" s="30" t="s">
        <v>42</v>
      </c>
      <c r="K3166" s="30" t="s">
        <v>4095</v>
      </c>
    </row>
    <row r="3167" spans="2:11">
      <c r="B3167" s="30" t="s">
        <v>2522</v>
      </c>
      <c r="C3167" s="30" t="s">
        <v>4092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1050</v>
      </c>
      <c r="I3167" s="36">
        <v>37</v>
      </c>
      <c r="J3167" s="30" t="s">
        <v>42</v>
      </c>
      <c r="K3167" s="30" t="s">
        <v>4093</v>
      </c>
    </row>
    <row r="3168" spans="2:11">
      <c r="B3168" s="30" t="s">
        <v>2522</v>
      </c>
      <c r="C3168" s="30" t="s">
        <v>4090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1050</v>
      </c>
      <c r="I3168" s="36">
        <v>251</v>
      </c>
      <c r="J3168" s="30" t="s">
        <v>42</v>
      </c>
      <c r="K3168" s="30" t="s">
        <v>4091</v>
      </c>
    </row>
    <row r="3169" spans="2:11">
      <c r="B3169" s="30" t="s">
        <v>2522</v>
      </c>
      <c r="C3169" s="30" t="s">
        <v>4085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1050.5</v>
      </c>
      <c r="I3169" s="36">
        <v>92</v>
      </c>
      <c r="J3169" s="30" t="s">
        <v>42</v>
      </c>
      <c r="K3169" s="30" t="s">
        <v>4089</v>
      </c>
    </row>
    <row r="3170" spans="2:11">
      <c r="B3170" s="30" t="s">
        <v>2522</v>
      </c>
      <c r="C3170" s="30" t="s">
        <v>4085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1050.5</v>
      </c>
      <c r="I3170" s="36">
        <v>45</v>
      </c>
      <c r="J3170" s="30" t="s">
        <v>42</v>
      </c>
      <c r="K3170" s="30" t="s">
        <v>4088</v>
      </c>
    </row>
    <row r="3171" spans="2:11">
      <c r="B3171" s="30" t="s">
        <v>2522</v>
      </c>
      <c r="C3171" s="30" t="s">
        <v>4085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1050.5</v>
      </c>
      <c r="I3171" s="36">
        <v>132</v>
      </c>
      <c r="J3171" s="30" t="s">
        <v>42</v>
      </c>
      <c r="K3171" s="30" t="s">
        <v>4087</v>
      </c>
    </row>
    <row r="3172" spans="2:11">
      <c r="B3172" s="30" t="s">
        <v>2522</v>
      </c>
      <c r="C3172" s="30" t="s">
        <v>4085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1050.5</v>
      </c>
      <c r="I3172" s="36">
        <v>38</v>
      </c>
      <c r="J3172" s="30" t="s">
        <v>42</v>
      </c>
      <c r="K3172" s="30" t="s">
        <v>4086</v>
      </c>
    </row>
    <row r="3173" spans="2:11">
      <c r="B3173" s="30" t="s">
        <v>2522</v>
      </c>
      <c r="C3173" s="30" t="s">
        <v>4080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1050</v>
      </c>
      <c r="I3173" s="36">
        <v>25</v>
      </c>
      <c r="J3173" s="30" t="s">
        <v>42</v>
      </c>
      <c r="K3173" s="30" t="s">
        <v>4084</v>
      </c>
    </row>
    <row r="3174" spans="2:11">
      <c r="B3174" s="30" t="s">
        <v>2522</v>
      </c>
      <c r="C3174" s="30" t="s">
        <v>4080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1050</v>
      </c>
      <c r="I3174" s="36">
        <v>15</v>
      </c>
      <c r="J3174" s="30" t="s">
        <v>42</v>
      </c>
      <c r="K3174" s="30" t="s">
        <v>4083</v>
      </c>
    </row>
    <row r="3175" spans="2:11">
      <c r="B3175" s="30" t="s">
        <v>2522</v>
      </c>
      <c r="C3175" s="30" t="s">
        <v>4080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1050</v>
      </c>
      <c r="I3175" s="36">
        <v>2</v>
      </c>
      <c r="J3175" s="30" t="s">
        <v>42</v>
      </c>
      <c r="K3175" s="30" t="s">
        <v>4082</v>
      </c>
    </row>
    <row r="3176" spans="2:11">
      <c r="B3176" s="30" t="s">
        <v>2522</v>
      </c>
      <c r="C3176" s="30" t="s">
        <v>4080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1050</v>
      </c>
      <c r="I3176" s="36">
        <v>292</v>
      </c>
      <c r="J3176" s="30" t="s">
        <v>42</v>
      </c>
      <c r="K3176" s="30" t="s">
        <v>4081</v>
      </c>
    </row>
    <row r="3177" spans="2:11">
      <c r="B3177" s="30" t="s">
        <v>2522</v>
      </c>
      <c r="C3177" s="30" t="s">
        <v>4070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1050.5</v>
      </c>
      <c r="I3177" s="36">
        <v>64</v>
      </c>
      <c r="J3177" s="30" t="s">
        <v>42</v>
      </c>
      <c r="K3177" s="30" t="s">
        <v>4079</v>
      </c>
    </row>
    <row r="3178" spans="2:11">
      <c r="B3178" s="30" t="s">
        <v>2522</v>
      </c>
      <c r="C3178" s="30" t="s">
        <v>4070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1050.5</v>
      </c>
      <c r="I3178" s="36">
        <v>63</v>
      </c>
      <c r="J3178" s="30" t="s">
        <v>42</v>
      </c>
      <c r="K3178" s="30" t="s">
        <v>4078</v>
      </c>
    </row>
    <row r="3179" spans="2:11">
      <c r="B3179" s="30" t="s">
        <v>2522</v>
      </c>
      <c r="C3179" s="30" t="s">
        <v>4070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1050.5</v>
      </c>
      <c r="I3179" s="36">
        <v>67</v>
      </c>
      <c r="J3179" s="30" t="s">
        <v>42</v>
      </c>
      <c r="K3179" s="30" t="s">
        <v>4077</v>
      </c>
    </row>
    <row r="3180" spans="2:11">
      <c r="B3180" s="30" t="s">
        <v>2522</v>
      </c>
      <c r="C3180" s="30" t="s">
        <v>4070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1050.5</v>
      </c>
      <c r="I3180" s="36">
        <v>60</v>
      </c>
      <c r="J3180" s="30" t="s">
        <v>42</v>
      </c>
      <c r="K3180" s="30" t="s">
        <v>4076</v>
      </c>
    </row>
    <row r="3181" spans="2:11">
      <c r="B3181" s="30" t="s">
        <v>2522</v>
      </c>
      <c r="C3181" s="30" t="s">
        <v>4070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1050.5</v>
      </c>
      <c r="I3181" s="36">
        <v>172</v>
      </c>
      <c r="J3181" s="30" t="s">
        <v>42</v>
      </c>
      <c r="K3181" s="30" t="s">
        <v>4075</v>
      </c>
    </row>
    <row r="3182" spans="2:11">
      <c r="B3182" s="30" t="s">
        <v>2522</v>
      </c>
      <c r="C3182" s="30" t="s">
        <v>4070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1050.5</v>
      </c>
      <c r="I3182" s="36">
        <v>47</v>
      </c>
      <c r="J3182" s="30" t="s">
        <v>42</v>
      </c>
      <c r="K3182" s="30" t="s">
        <v>4074</v>
      </c>
    </row>
    <row r="3183" spans="2:11">
      <c r="B3183" s="30" t="s">
        <v>2522</v>
      </c>
      <c r="C3183" s="30" t="s">
        <v>4070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1050.5</v>
      </c>
      <c r="I3183" s="36">
        <v>9</v>
      </c>
      <c r="J3183" s="30" t="s">
        <v>42</v>
      </c>
      <c r="K3183" s="30" t="s">
        <v>4073</v>
      </c>
    </row>
    <row r="3184" spans="2:11">
      <c r="B3184" s="30" t="s">
        <v>2522</v>
      </c>
      <c r="C3184" s="30" t="s">
        <v>4070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1050.5</v>
      </c>
      <c r="I3184" s="36">
        <v>57</v>
      </c>
      <c r="J3184" s="30" t="s">
        <v>42</v>
      </c>
      <c r="K3184" s="30" t="s">
        <v>4072</v>
      </c>
    </row>
    <row r="3185" spans="2:11">
      <c r="B3185" s="30" t="s">
        <v>2522</v>
      </c>
      <c r="C3185" s="30" t="s">
        <v>4070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1050.5</v>
      </c>
      <c r="I3185" s="36">
        <v>7</v>
      </c>
      <c r="J3185" s="30" t="s">
        <v>42</v>
      </c>
      <c r="K3185" s="30" t="s">
        <v>4071</v>
      </c>
    </row>
    <row r="3186" spans="2:11">
      <c r="B3186" s="30" t="s">
        <v>2522</v>
      </c>
      <c r="C3186" s="30" t="s">
        <v>4065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1050</v>
      </c>
      <c r="I3186" s="36">
        <v>45</v>
      </c>
      <c r="J3186" s="30" t="s">
        <v>42</v>
      </c>
      <c r="K3186" s="30" t="s">
        <v>4069</v>
      </c>
    </row>
    <row r="3187" spans="2:11">
      <c r="B3187" s="30" t="s">
        <v>2522</v>
      </c>
      <c r="C3187" s="30" t="s">
        <v>4065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1050</v>
      </c>
      <c r="I3187" s="36">
        <v>44</v>
      </c>
      <c r="J3187" s="30" t="s">
        <v>42</v>
      </c>
      <c r="K3187" s="30" t="s">
        <v>4068</v>
      </c>
    </row>
    <row r="3188" spans="2:11">
      <c r="B3188" s="30" t="s">
        <v>2522</v>
      </c>
      <c r="C3188" s="30" t="s">
        <v>4065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1050</v>
      </c>
      <c r="I3188" s="36">
        <v>67</v>
      </c>
      <c r="J3188" s="30" t="s">
        <v>42</v>
      </c>
      <c r="K3188" s="30" t="s">
        <v>4067</v>
      </c>
    </row>
    <row r="3189" spans="2:11">
      <c r="B3189" s="30" t="s">
        <v>2522</v>
      </c>
      <c r="C3189" s="30" t="s">
        <v>4065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1050</v>
      </c>
      <c r="I3189" s="36">
        <v>130</v>
      </c>
      <c r="J3189" s="30" t="s">
        <v>42</v>
      </c>
      <c r="K3189" s="30" t="s">
        <v>4066</v>
      </c>
    </row>
    <row r="3190" spans="2:11">
      <c r="B3190" s="30" t="s">
        <v>2522</v>
      </c>
      <c r="C3190" s="30" t="s">
        <v>4063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1050.5</v>
      </c>
      <c r="I3190" s="36">
        <v>140</v>
      </c>
      <c r="J3190" s="30" t="s">
        <v>42</v>
      </c>
      <c r="K3190" s="30" t="s">
        <v>4064</v>
      </c>
    </row>
    <row r="3191" spans="2:11">
      <c r="B3191" s="30" t="s">
        <v>2522</v>
      </c>
      <c r="C3191" s="30" t="s">
        <v>4056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1050.5</v>
      </c>
      <c r="I3191" s="36">
        <v>50</v>
      </c>
      <c r="J3191" s="30" t="s">
        <v>42</v>
      </c>
      <c r="K3191" s="30" t="s">
        <v>4062</v>
      </c>
    </row>
    <row r="3192" spans="2:11">
      <c r="B3192" s="30" t="s">
        <v>2522</v>
      </c>
      <c r="C3192" s="30" t="s">
        <v>4056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1050.5</v>
      </c>
      <c r="I3192" s="36">
        <v>60</v>
      </c>
      <c r="J3192" s="30" t="s">
        <v>42</v>
      </c>
      <c r="K3192" s="30" t="s">
        <v>4061</v>
      </c>
    </row>
    <row r="3193" spans="2:11">
      <c r="B3193" s="30" t="s">
        <v>2522</v>
      </c>
      <c r="C3193" s="30" t="s">
        <v>4056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1050.5</v>
      </c>
      <c r="I3193" s="36">
        <v>66</v>
      </c>
      <c r="J3193" s="30" t="s">
        <v>42</v>
      </c>
      <c r="K3193" s="30" t="s">
        <v>4060</v>
      </c>
    </row>
    <row r="3194" spans="2:11">
      <c r="B3194" s="30" t="s">
        <v>2522</v>
      </c>
      <c r="C3194" s="30" t="s">
        <v>4056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1050.5</v>
      </c>
      <c r="I3194" s="36">
        <v>41</v>
      </c>
      <c r="J3194" s="30" t="s">
        <v>42</v>
      </c>
      <c r="K3194" s="30" t="s">
        <v>4059</v>
      </c>
    </row>
    <row r="3195" spans="2:11">
      <c r="B3195" s="30" t="s">
        <v>2522</v>
      </c>
      <c r="C3195" s="30" t="s">
        <v>4056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1050.5</v>
      </c>
      <c r="I3195" s="36">
        <v>33</v>
      </c>
      <c r="J3195" s="30" t="s">
        <v>42</v>
      </c>
      <c r="K3195" s="30" t="s">
        <v>4058</v>
      </c>
    </row>
    <row r="3196" spans="2:11">
      <c r="B3196" s="30" t="s">
        <v>2522</v>
      </c>
      <c r="C3196" s="30" t="s">
        <v>4056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1050.5</v>
      </c>
      <c r="I3196" s="36">
        <v>153</v>
      </c>
      <c r="J3196" s="30" t="s">
        <v>42</v>
      </c>
      <c r="K3196" s="30" t="s">
        <v>4057</v>
      </c>
    </row>
    <row r="3197" spans="2:11">
      <c r="B3197" s="30" t="s">
        <v>2522</v>
      </c>
      <c r="C3197" s="30" t="s">
        <v>4053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1050.5</v>
      </c>
      <c r="I3197" s="36">
        <v>54</v>
      </c>
      <c r="J3197" s="30" t="s">
        <v>42</v>
      </c>
      <c r="K3197" s="30" t="s">
        <v>4055</v>
      </c>
    </row>
    <row r="3198" spans="2:11">
      <c r="B3198" s="30" t="s">
        <v>2522</v>
      </c>
      <c r="C3198" s="30" t="s">
        <v>4053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1050.5</v>
      </c>
      <c r="I3198" s="36">
        <v>45</v>
      </c>
      <c r="J3198" s="30" t="s">
        <v>42</v>
      </c>
      <c r="K3198" s="30" t="s">
        <v>4054</v>
      </c>
    </row>
    <row r="3199" spans="2:11">
      <c r="B3199" s="30" t="s">
        <v>2522</v>
      </c>
      <c r="C3199" s="30" t="s">
        <v>4049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1050.5</v>
      </c>
      <c r="I3199" s="36">
        <v>56</v>
      </c>
      <c r="J3199" s="30" t="s">
        <v>42</v>
      </c>
      <c r="K3199" s="30" t="s">
        <v>4052</v>
      </c>
    </row>
    <row r="3200" spans="2:11">
      <c r="B3200" s="30" t="s">
        <v>2522</v>
      </c>
      <c r="C3200" s="30" t="s">
        <v>4049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1050.5</v>
      </c>
      <c r="I3200" s="36">
        <v>20</v>
      </c>
      <c r="J3200" s="30" t="s">
        <v>42</v>
      </c>
      <c r="K3200" s="30" t="s">
        <v>4051</v>
      </c>
    </row>
    <row r="3201" spans="2:11">
      <c r="B3201" s="30" t="s">
        <v>2522</v>
      </c>
      <c r="C3201" s="30" t="s">
        <v>4049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1050.5</v>
      </c>
      <c r="I3201" s="36">
        <v>186</v>
      </c>
      <c r="J3201" s="30" t="s">
        <v>42</v>
      </c>
      <c r="K3201" s="30" t="s">
        <v>4050</v>
      </c>
    </row>
    <row r="3202" spans="2:11">
      <c r="B3202" s="30" t="s">
        <v>2522</v>
      </c>
      <c r="C3202" s="30" t="s">
        <v>4043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1051</v>
      </c>
      <c r="I3202" s="36">
        <v>51</v>
      </c>
      <c r="J3202" s="30" t="s">
        <v>42</v>
      </c>
      <c r="K3202" s="30" t="s">
        <v>4048</v>
      </c>
    </row>
    <row r="3203" spans="2:11">
      <c r="B3203" s="30" t="s">
        <v>2522</v>
      </c>
      <c r="C3203" s="30" t="s">
        <v>4043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1051</v>
      </c>
      <c r="I3203" s="36">
        <v>48</v>
      </c>
      <c r="J3203" s="30" t="s">
        <v>42</v>
      </c>
      <c r="K3203" s="30" t="s">
        <v>4047</v>
      </c>
    </row>
    <row r="3204" spans="2:11">
      <c r="B3204" s="30" t="s">
        <v>2522</v>
      </c>
      <c r="C3204" s="30" t="s">
        <v>4043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1051</v>
      </c>
      <c r="I3204" s="36">
        <v>63</v>
      </c>
      <c r="J3204" s="30" t="s">
        <v>42</v>
      </c>
      <c r="K3204" s="30" t="s">
        <v>4046</v>
      </c>
    </row>
    <row r="3205" spans="2:11">
      <c r="B3205" s="30" t="s">
        <v>2522</v>
      </c>
      <c r="C3205" s="30" t="s">
        <v>4043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1051</v>
      </c>
      <c r="I3205" s="36">
        <v>111</v>
      </c>
      <c r="J3205" s="30" t="s">
        <v>42</v>
      </c>
      <c r="K3205" s="30" t="s">
        <v>4045</v>
      </c>
    </row>
    <row r="3206" spans="2:11">
      <c r="B3206" s="30" t="s">
        <v>2522</v>
      </c>
      <c r="C3206" s="30" t="s">
        <v>4043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1051</v>
      </c>
      <c r="I3206" s="36">
        <v>60</v>
      </c>
      <c r="J3206" s="30" t="s">
        <v>42</v>
      </c>
      <c r="K3206" s="30" t="s">
        <v>4044</v>
      </c>
    </row>
    <row r="3207" spans="2:11">
      <c r="B3207" s="30" t="s">
        <v>2522</v>
      </c>
      <c r="C3207" s="30" t="s">
        <v>4041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1051</v>
      </c>
      <c r="I3207" s="36">
        <v>122</v>
      </c>
      <c r="J3207" s="30" t="s">
        <v>42</v>
      </c>
      <c r="K3207" s="30" t="s">
        <v>4042</v>
      </c>
    </row>
    <row r="3208" spans="2:11">
      <c r="B3208" s="30" t="s">
        <v>2522</v>
      </c>
      <c r="C3208" s="30" t="s">
        <v>4039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1051</v>
      </c>
      <c r="I3208" s="36">
        <v>63</v>
      </c>
      <c r="J3208" s="30" t="s">
        <v>42</v>
      </c>
      <c r="K3208" s="30" t="s">
        <v>4040</v>
      </c>
    </row>
    <row r="3209" spans="2:11">
      <c r="B3209" s="30" t="s">
        <v>2522</v>
      </c>
      <c r="C3209" s="30" t="s">
        <v>4033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1051</v>
      </c>
      <c r="I3209" s="36">
        <v>9</v>
      </c>
      <c r="J3209" s="30" t="s">
        <v>42</v>
      </c>
      <c r="K3209" s="30" t="s">
        <v>4038</v>
      </c>
    </row>
    <row r="3210" spans="2:11">
      <c r="B3210" s="30" t="s">
        <v>2522</v>
      </c>
      <c r="C3210" s="30" t="s">
        <v>4033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1051</v>
      </c>
      <c r="I3210" s="36">
        <v>60</v>
      </c>
      <c r="J3210" s="30" t="s">
        <v>42</v>
      </c>
      <c r="K3210" s="30" t="s">
        <v>4037</v>
      </c>
    </row>
    <row r="3211" spans="2:11">
      <c r="B3211" s="30" t="s">
        <v>2522</v>
      </c>
      <c r="C3211" s="30" t="s">
        <v>4033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1051</v>
      </c>
      <c r="I3211" s="36">
        <v>46</v>
      </c>
      <c r="J3211" s="30" t="s">
        <v>42</v>
      </c>
      <c r="K3211" s="30" t="s">
        <v>4036</v>
      </c>
    </row>
    <row r="3212" spans="2:11">
      <c r="B3212" s="30" t="s">
        <v>2522</v>
      </c>
      <c r="C3212" s="30" t="s">
        <v>4033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1051</v>
      </c>
      <c r="I3212" s="36">
        <v>172</v>
      </c>
      <c r="J3212" s="30" t="s">
        <v>42</v>
      </c>
      <c r="K3212" s="30" t="s">
        <v>4035</v>
      </c>
    </row>
    <row r="3213" spans="2:11">
      <c r="B3213" s="30" t="s">
        <v>2522</v>
      </c>
      <c r="C3213" s="30" t="s">
        <v>4033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1051</v>
      </c>
      <c r="I3213" s="36">
        <v>44</v>
      </c>
      <c r="J3213" s="30" t="s">
        <v>42</v>
      </c>
      <c r="K3213" s="30" t="s">
        <v>4034</v>
      </c>
    </row>
    <row r="3214" spans="2:11">
      <c r="B3214" s="30" t="s">
        <v>2522</v>
      </c>
      <c r="C3214" s="30" t="s">
        <v>1126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1051</v>
      </c>
      <c r="I3214" s="36">
        <v>22</v>
      </c>
      <c r="J3214" s="30" t="s">
        <v>42</v>
      </c>
      <c r="K3214" s="30" t="s">
        <v>4032</v>
      </c>
    </row>
    <row r="3215" spans="2:11">
      <c r="B3215" s="30" t="s">
        <v>2522</v>
      </c>
      <c r="C3215" s="30" t="s">
        <v>1126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1051</v>
      </c>
      <c r="I3215" s="36">
        <v>53</v>
      </c>
      <c r="J3215" s="30" t="s">
        <v>42</v>
      </c>
      <c r="K3215" s="30" t="s">
        <v>4031</v>
      </c>
    </row>
    <row r="3216" spans="2:11">
      <c r="B3216" s="30" t="s">
        <v>2522</v>
      </c>
      <c r="C3216" s="30" t="s">
        <v>1126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1051</v>
      </c>
      <c r="I3216" s="36">
        <v>44</v>
      </c>
      <c r="J3216" s="30" t="s">
        <v>42</v>
      </c>
      <c r="K3216" s="30" t="s">
        <v>4030</v>
      </c>
    </row>
    <row r="3217" spans="2:11">
      <c r="B3217" s="30" t="s">
        <v>2522</v>
      </c>
      <c r="C3217" s="30" t="s">
        <v>1126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1051</v>
      </c>
      <c r="I3217" s="36">
        <v>172</v>
      </c>
      <c r="J3217" s="30" t="s">
        <v>42</v>
      </c>
      <c r="K3217" s="30" t="s">
        <v>4029</v>
      </c>
    </row>
    <row r="3218" spans="2:11">
      <c r="B3218" s="30" t="s">
        <v>2522</v>
      </c>
      <c r="C3218" s="30" t="s">
        <v>1126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1051</v>
      </c>
      <c r="I3218" s="36">
        <v>26</v>
      </c>
      <c r="J3218" s="30" t="s">
        <v>42</v>
      </c>
      <c r="K3218" s="30" t="s">
        <v>4028</v>
      </c>
    </row>
    <row r="3219" spans="2:11">
      <c r="B3219" s="30" t="s">
        <v>2522</v>
      </c>
      <c r="C3219" s="30" t="s">
        <v>1126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1051</v>
      </c>
      <c r="I3219" s="36">
        <v>5</v>
      </c>
      <c r="J3219" s="30" t="s">
        <v>42</v>
      </c>
      <c r="K3219" s="30" t="s">
        <v>4027</v>
      </c>
    </row>
    <row r="3220" spans="2:11">
      <c r="B3220" s="30" t="s">
        <v>2522</v>
      </c>
      <c r="C3220" s="30" t="s">
        <v>4024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1051</v>
      </c>
      <c r="I3220" s="36">
        <v>42</v>
      </c>
      <c r="J3220" s="30" t="s">
        <v>42</v>
      </c>
      <c r="K3220" s="30" t="s">
        <v>4026</v>
      </c>
    </row>
    <row r="3221" spans="2:11">
      <c r="B3221" s="30" t="s">
        <v>2522</v>
      </c>
      <c r="C3221" s="30" t="s">
        <v>4024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1051</v>
      </c>
      <c r="I3221" s="36">
        <v>34</v>
      </c>
      <c r="J3221" s="30" t="s">
        <v>42</v>
      </c>
      <c r="K3221" s="30" t="s">
        <v>4025</v>
      </c>
    </row>
    <row r="3222" spans="2:11">
      <c r="B3222" s="30" t="s">
        <v>2522</v>
      </c>
      <c r="C3222" s="30" t="s">
        <v>4022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1050.5</v>
      </c>
      <c r="I3222" s="36">
        <v>314</v>
      </c>
      <c r="J3222" s="30" t="s">
        <v>42</v>
      </c>
      <c r="K3222" s="30" t="s">
        <v>4023</v>
      </c>
    </row>
    <row r="3223" spans="2:11">
      <c r="B3223" s="30" t="s">
        <v>2522</v>
      </c>
      <c r="C3223" s="30" t="s">
        <v>4018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1050.5</v>
      </c>
      <c r="I3223" s="36">
        <v>100</v>
      </c>
      <c r="J3223" s="30" t="s">
        <v>42</v>
      </c>
      <c r="K3223" s="30" t="s">
        <v>4021</v>
      </c>
    </row>
    <row r="3224" spans="2:11">
      <c r="B3224" s="30" t="s">
        <v>2522</v>
      </c>
      <c r="C3224" s="30" t="s">
        <v>4018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1050.5</v>
      </c>
      <c r="I3224" s="36">
        <v>76</v>
      </c>
      <c r="J3224" s="30" t="s">
        <v>42</v>
      </c>
      <c r="K3224" s="30" t="s">
        <v>4020</v>
      </c>
    </row>
    <row r="3225" spans="2:11">
      <c r="B3225" s="30" t="s">
        <v>2522</v>
      </c>
      <c r="C3225" s="30" t="s">
        <v>4018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1050.5</v>
      </c>
      <c r="I3225" s="36">
        <v>50</v>
      </c>
      <c r="J3225" s="30" t="s">
        <v>42</v>
      </c>
      <c r="K3225" s="30" t="s">
        <v>4019</v>
      </c>
    </row>
    <row r="3226" spans="2:11">
      <c r="B3226" s="30" t="s">
        <v>2522</v>
      </c>
      <c r="C3226" s="30" t="s">
        <v>4007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1050.5</v>
      </c>
      <c r="I3226" s="36">
        <v>1</v>
      </c>
      <c r="J3226" s="30" t="s">
        <v>42</v>
      </c>
      <c r="K3226" s="30" t="s">
        <v>4017</v>
      </c>
    </row>
    <row r="3227" spans="2:11">
      <c r="B3227" s="30" t="s">
        <v>2522</v>
      </c>
      <c r="C3227" s="30" t="s">
        <v>4007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1050.5</v>
      </c>
      <c r="I3227" s="36">
        <v>100</v>
      </c>
      <c r="J3227" s="30" t="s">
        <v>42</v>
      </c>
      <c r="K3227" s="30" t="s">
        <v>4016</v>
      </c>
    </row>
    <row r="3228" spans="2:11">
      <c r="B3228" s="30" t="s">
        <v>2522</v>
      </c>
      <c r="C3228" s="30" t="s">
        <v>4007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1050.5</v>
      </c>
      <c r="I3228" s="36">
        <v>27</v>
      </c>
      <c r="J3228" s="30" t="s">
        <v>42</v>
      </c>
      <c r="K3228" s="30" t="s">
        <v>4015</v>
      </c>
    </row>
    <row r="3229" spans="2:11">
      <c r="B3229" s="30" t="s">
        <v>2522</v>
      </c>
      <c r="C3229" s="30" t="s">
        <v>4007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1050.5</v>
      </c>
      <c r="I3229" s="36">
        <v>3</v>
      </c>
      <c r="J3229" s="30" t="s">
        <v>42</v>
      </c>
      <c r="K3229" s="30" t="s">
        <v>4014</v>
      </c>
    </row>
    <row r="3230" spans="2:11">
      <c r="B3230" s="30" t="s">
        <v>2522</v>
      </c>
      <c r="C3230" s="30" t="s">
        <v>4007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1050.5</v>
      </c>
      <c r="I3230" s="36">
        <v>9</v>
      </c>
      <c r="J3230" s="30" t="s">
        <v>42</v>
      </c>
      <c r="K3230" s="30" t="s">
        <v>4013</v>
      </c>
    </row>
    <row r="3231" spans="2:11">
      <c r="B3231" s="30" t="s">
        <v>2522</v>
      </c>
      <c r="C3231" s="30" t="s">
        <v>4007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1050.5</v>
      </c>
      <c r="I3231" s="36">
        <v>72</v>
      </c>
      <c r="J3231" s="30" t="s">
        <v>42</v>
      </c>
      <c r="K3231" s="30" t="s">
        <v>4012</v>
      </c>
    </row>
    <row r="3232" spans="2:11">
      <c r="B3232" s="30" t="s">
        <v>2522</v>
      </c>
      <c r="C3232" s="30" t="s">
        <v>4007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1050.5</v>
      </c>
      <c r="I3232" s="36">
        <v>27</v>
      </c>
      <c r="J3232" s="30" t="s">
        <v>42</v>
      </c>
      <c r="K3232" s="30" t="s">
        <v>4011</v>
      </c>
    </row>
    <row r="3233" spans="2:11">
      <c r="B3233" s="30" t="s">
        <v>2522</v>
      </c>
      <c r="C3233" s="30" t="s">
        <v>4007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1050.5</v>
      </c>
      <c r="I3233" s="36">
        <v>5</v>
      </c>
      <c r="J3233" s="30" t="s">
        <v>42</v>
      </c>
      <c r="K3233" s="30" t="s">
        <v>4010</v>
      </c>
    </row>
    <row r="3234" spans="2:11">
      <c r="B3234" s="30" t="s">
        <v>2522</v>
      </c>
      <c r="C3234" s="30" t="s">
        <v>4007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1050.5</v>
      </c>
      <c r="I3234" s="36">
        <v>10</v>
      </c>
      <c r="J3234" s="30" t="s">
        <v>42</v>
      </c>
      <c r="K3234" s="30" t="s">
        <v>4009</v>
      </c>
    </row>
    <row r="3235" spans="2:11">
      <c r="B3235" s="30" t="s">
        <v>2522</v>
      </c>
      <c r="C3235" s="30" t="s">
        <v>4007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1050.5</v>
      </c>
      <c r="I3235" s="36">
        <v>161</v>
      </c>
      <c r="J3235" s="30" t="s">
        <v>42</v>
      </c>
      <c r="K3235" s="30" t="s">
        <v>4008</v>
      </c>
    </row>
    <row r="3236" spans="2:11">
      <c r="B3236" s="30" t="s">
        <v>2522</v>
      </c>
      <c r="C3236" s="30" t="s">
        <v>3999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1050</v>
      </c>
      <c r="I3236" s="36">
        <v>5</v>
      </c>
      <c r="J3236" s="30" t="s">
        <v>42</v>
      </c>
      <c r="K3236" s="30" t="s">
        <v>4006</v>
      </c>
    </row>
    <row r="3237" spans="2:11">
      <c r="B3237" s="30" t="s">
        <v>2522</v>
      </c>
      <c r="C3237" s="30" t="s">
        <v>3999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1050</v>
      </c>
      <c r="I3237" s="36">
        <v>63</v>
      </c>
      <c r="J3237" s="30" t="s">
        <v>42</v>
      </c>
      <c r="K3237" s="30" t="s">
        <v>4005</v>
      </c>
    </row>
    <row r="3238" spans="2:11">
      <c r="B3238" s="30" t="s">
        <v>2522</v>
      </c>
      <c r="C3238" s="30" t="s">
        <v>3999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1050</v>
      </c>
      <c r="I3238" s="36">
        <v>60</v>
      </c>
      <c r="J3238" s="30" t="s">
        <v>42</v>
      </c>
      <c r="K3238" s="30" t="s">
        <v>4004</v>
      </c>
    </row>
    <row r="3239" spans="2:11">
      <c r="B3239" s="30" t="s">
        <v>2522</v>
      </c>
      <c r="C3239" s="30" t="s">
        <v>3999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1050</v>
      </c>
      <c r="I3239" s="36">
        <v>52</v>
      </c>
      <c r="J3239" s="30" t="s">
        <v>42</v>
      </c>
      <c r="K3239" s="30" t="s">
        <v>4003</v>
      </c>
    </row>
    <row r="3240" spans="2:11">
      <c r="B3240" s="30" t="s">
        <v>2522</v>
      </c>
      <c r="C3240" s="30" t="s">
        <v>3999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1050</v>
      </c>
      <c r="I3240" s="36">
        <v>9</v>
      </c>
      <c r="J3240" s="30" t="s">
        <v>42</v>
      </c>
      <c r="K3240" s="30" t="s">
        <v>4002</v>
      </c>
    </row>
    <row r="3241" spans="2:11">
      <c r="B3241" s="30" t="s">
        <v>2522</v>
      </c>
      <c r="C3241" s="30" t="s">
        <v>3999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1050</v>
      </c>
      <c r="I3241" s="36">
        <v>68</v>
      </c>
      <c r="J3241" s="30" t="s">
        <v>42</v>
      </c>
      <c r="K3241" s="30" t="s">
        <v>4001</v>
      </c>
    </row>
    <row r="3242" spans="2:11">
      <c r="B3242" s="30" t="s">
        <v>2522</v>
      </c>
      <c r="C3242" s="30" t="s">
        <v>3999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1050</v>
      </c>
      <c r="I3242" s="36">
        <v>64</v>
      </c>
      <c r="J3242" s="30" t="s">
        <v>42</v>
      </c>
      <c r="K3242" s="30" t="s">
        <v>4000</v>
      </c>
    </row>
    <row r="3243" spans="2:11">
      <c r="B3243" s="30" t="s">
        <v>2522</v>
      </c>
      <c r="C3243" s="30" t="s">
        <v>3996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1050</v>
      </c>
      <c r="I3243" s="36">
        <v>2</v>
      </c>
      <c r="J3243" s="30" t="s">
        <v>42</v>
      </c>
      <c r="K3243" s="30" t="s">
        <v>3998</v>
      </c>
    </row>
    <row r="3244" spans="2:11">
      <c r="B3244" s="30" t="s">
        <v>2522</v>
      </c>
      <c r="C3244" s="30" t="s">
        <v>3996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1050</v>
      </c>
      <c r="I3244" s="36">
        <v>68</v>
      </c>
      <c r="J3244" s="30" t="s">
        <v>42</v>
      </c>
      <c r="K3244" s="30" t="s">
        <v>3997</v>
      </c>
    </row>
    <row r="3245" spans="2:11">
      <c r="B3245" s="30" t="s">
        <v>2522</v>
      </c>
      <c r="C3245" s="30" t="s">
        <v>3989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1050</v>
      </c>
      <c r="I3245" s="36">
        <v>46</v>
      </c>
      <c r="J3245" s="30" t="s">
        <v>42</v>
      </c>
      <c r="K3245" s="30" t="s">
        <v>3995</v>
      </c>
    </row>
    <row r="3246" spans="2:11">
      <c r="B3246" s="30" t="s">
        <v>2522</v>
      </c>
      <c r="C3246" s="30" t="s">
        <v>3989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1050</v>
      </c>
      <c r="I3246" s="36">
        <v>19</v>
      </c>
      <c r="J3246" s="30" t="s">
        <v>42</v>
      </c>
      <c r="K3246" s="30" t="s">
        <v>3994</v>
      </c>
    </row>
    <row r="3247" spans="2:11">
      <c r="B3247" s="30" t="s">
        <v>2522</v>
      </c>
      <c r="C3247" s="30" t="s">
        <v>3989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1050</v>
      </c>
      <c r="I3247" s="36">
        <v>60</v>
      </c>
      <c r="J3247" s="30" t="s">
        <v>42</v>
      </c>
      <c r="K3247" s="30" t="s">
        <v>3993</v>
      </c>
    </row>
    <row r="3248" spans="2:11">
      <c r="B3248" s="30" t="s">
        <v>2522</v>
      </c>
      <c r="C3248" s="30" t="s">
        <v>3989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1050</v>
      </c>
      <c r="I3248" s="36">
        <v>44</v>
      </c>
      <c r="J3248" s="30" t="s">
        <v>42</v>
      </c>
      <c r="K3248" s="30" t="s">
        <v>3992</v>
      </c>
    </row>
    <row r="3249" spans="2:11">
      <c r="B3249" s="30" t="s">
        <v>2522</v>
      </c>
      <c r="C3249" s="30" t="s">
        <v>3989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1050</v>
      </c>
      <c r="I3249" s="36">
        <v>63</v>
      </c>
      <c r="J3249" s="30" t="s">
        <v>42</v>
      </c>
      <c r="K3249" s="30" t="s">
        <v>3991</v>
      </c>
    </row>
    <row r="3250" spans="2:11">
      <c r="B3250" s="30" t="s">
        <v>2522</v>
      </c>
      <c r="C3250" s="30" t="s">
        <v>3989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1050</v>
      </c>
      <c r="I3250" s="36">
        <v>186</v>
      </c>
      <c r="J3250" s="30" t="s">
        <v>42</v>
      </c>
      <c r="K3250" s="30" t="s">
        <v>3990</v>
      </c>
    </row>
    <row r="3251" spans="2:11">
      <c r="B3251" s="30" t="s">
        <v>2522</v>
      </c>
      <c r="C3251" s="30" t="s">
        <v>3987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1050</v>
      </c>
      <c r="I3251" s="36">
        <v>25</v>
      </c>
      <c r="J3251" s="30" t="s">
        <v>42</v>
      </c>
      <c r="K3251" s="30" t="s">
        <v>3988</v>
      </c>
    </row>
    <row r="3252" spans="2:11">
      <c r="B3252" s="30" t="s">
        <v>2522</v>
      </c>
      <c r="C3252" s="30" t="s">
        <v>3985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1050</v>
      </c>
      <c r="I3252" s="36">
        <v>6</v>
      </c>
      <c r="J3252" s="30" t="s">
        <v>42</v>
      </c>
      <c r="K3252" s="30" t="s">
        <v>3986</v>
      </c>
    </row>
    <row r="3253" spans="2:11">
      <c r="B3253" s="30" t="s">
        <v>2522</v>
      </c>
      <c r="C3253" s="30" t="s">
        <v>3980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1050</v>
      </c>
      <c r="I3253" s="36">
        <v>50</v>
      </c>
      <c r="J3253" s="30" t="s">
        <v>42</v>
      </c>
      <c r="K3253" s="30" t="s">
        <v>3984</v>
      </c>
    </row>
    <row r="3254" spans="2:11">
      <c r="B3254" s="30" t="s">
        <v>2522</v>
      </c>
      <c r="C3254" s="30" t="s">
        <v>3980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1050</v>
      </c>
      <c r="I3254" s="36">
        <v>68</v>
      </c>
      <c r="J3254" s="30" t="s">
        <v>42</v>
      </c>
      <c r="K3254" s="30" t="s">
        <v>3983</v>
      </c>
    </row>
    <row r="3255" spans="2:11">
      <c r="B3255" s="30" t="s">
        <v>2522</v>
      </c>
      <c r="C3255" s="30" t="s">
        <v>3980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1050</v>
      </c>
      <c r="I3255" s="36">
        <v>25</v>
      </c>
      <c r="J3255" s="30" t="s">
        <v>42</v>
      </c>
      <c r="K3255" s="30" t="s">
        <v>3982</v>
      </c>
    </row>
    <row r="3256" spans="2:11">
      <c r="B3256" s="30" t="s">
        <v>2522</v>
      </c>
      <c r="C3256" s="30" t="s">
        <v>3980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1050</v>
      </c>
      <c r="I3256" s="36">
        <v>10</v>
      </c>
      <c r="J3256" s="30" t="s">
        <v>42</v>
      </c>
      <c r="K3256" s="30" t="s">
        <v>3981</v>
      </c>
    </row>
    <row r="3257" spans="2:11">
      <c r="B3257" s="30" t="s">
        <v>2522</v>
      </c>
      <c r="C3257" s="30" t="s">
        <v>3975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1050</v>
      </c>
      <c r="I3257" s="36">
        <v>31</v>
      </c>
      <c r="J3257" s="30" t="s">
        <v>42</v>
      </c>
      <c r="K3257" s="30" t="s">
        <v>3979</v>
      </c>
    </row>
    <row r="3258" spans="2:11">
      <c r="B3258" s="30" t="s">
        <v>2522</v>
      </c>
      <c r="C3258" s="30" t="s">
        <v>3975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1050</v>
      </c>
      <c r="I3258" s="36">
        <v>27</v>
      </c>
      <c r="J3258" s="30" t="s">
        <v>42</v>
      </c>
      <c r="K3258" s="30" t="s">
        <v>3978</v>
      </c>
    </row>
    <row r="3259" spans="2:11">
      <c r="B3259" s="30" t="s">
        <v>2522</v>
      </c>
      <c r="C3259" s="30" t="s">
        <v>3975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1050</v>
      </c>
      <c r="I3259" s="36">
        <v>14</v>
      </c>
      <c r="J3259" s="30" t="s">
        <v>42</v>
      </c>
      <c r="K3259" s="30" t="s">
        <v>3977</v>
      </c>
    </row>
    <row r="3260" spans="2:11">
      <c r="B3260" s="30" t="s">
        <v>2522</v>
      </c>
      <c r="C3260" s="30" t="s">
        <v>3975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1050</v>
      </c>
      <c r="I3260" s="36">
        <v>66</v>
      </c>
      <c r="J3260" s="30" t="s">
        <v>42</v>
      </c>
      <c r="K3260" s="30" t="s">
        <v>3976</v>
      </c>
    </row>
    <row r="3261" spans="2:11">
      <c r="B3261" s="30" t="s">
        <v>2522</v>
      </c>
      <c r="C3261" s="30" t="s">
        <v>3971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1050</v>
      </c>
      <c r="I3261" s="36">
        <v>4</v>
      </c>
      <c r="J3261" s="30" t="s">
        <v>42</v>
      </c>
      <c r="K3261" s="30" t="s">
        <v>3974</v>
      </c>
    </row>
    <row r="3262" spans="2:11">
      <c r="B3262" s="30" t="s">
        <v>2522</v>
      </c>
      <c r="C3262" s="30" t="s">
        <v>3971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1050</v>
      </c>
      <c r="I3262" s="36">
        <v>65</v>
      </c>
      <c r="J3262" s="30" t="s">
        <v>42</v>
      </c>
      <c r="K3262" s="30" t="s">
        <v>3973</v>
      </c>
    </row>
    <row r="3263" spans="2:11">
      <c r="B3263" s="30" t="s">
        <v>2522</v>
      </c>
      <c r="C3263" s="30" t="s">
        <v>3971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1050</v>
      </c>
      <c r="I3263" s="36">
        <v>186</v>
      </c>
      <c r="J3263" s="30" t="s">
        <v>42</v>
      </c>
      <c r="K3263" s="30" t="s">
        <v>3972</v>
      </c>
    </row>
    <row r="3264" spans="2:11">
      <c r="B3264" s="30" t="s">
        <v>2522</v>
      </c>
      <c r="C3264" s="30" t="s">
        <v>3969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1050</v>
      </c>
      <c r="I3264" s="36">
        <v>186</v>
      </c>
      <c r="J3264" s="30" t="s">
        <v>42</v>
      </c>
      <c r="K3264" s="30" t="s">
        <v>3970</v>
      </c>
    </row>
    <row r="3265" spans="2:11">
      <c r="B3265" s="30" t="s">
        <v>2522</v>
      </c>
      <c r="C3265" s="30" t="s">
        <v>3962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1050</v>
      </c>
      <c r="I3265" s="36">
        <v>12</v>
      </c>
      <c r="J3265" s="30" t="s">
        <v>42</v>
      </c>
      <c r="K3265" s="30" t="s">
        <v>3968</v>
      </c>
    </row>
    <row r="3266" spans="2:11">
      <c r="B3266" s="30" t="s">
        <v>2522</v>
      </c>
      <c r="C3266" s="30" t="s">
        <v>3962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1050</v>
      </c>
      <c r="I3266" s="36">
        <v>19</v>
      </c>
      <c r="J3266" s="30" t="s">
        <v>42</v>
      </c>
      <c r="K3266" s="30" t="s">
        <v>3967</v>
      </c>
    </row>
    <row r="3267" spans="2:11">
      <c r="B3267" s="30" t="s">
        <v>2522</v>
      </c>
      <c r="C3267" s="30" t="s">
        <v>3962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1050</v>
      </c>
      <c r="I3267" s="36">
        <v>44</v>
      </c>
      <c r="J3267" s="30" t="s">
        <v>42</v>
      </c>
      <c r="K3267" s="30" t="s">
        <v>3966</v>
      </c>
    </row>
    <row r="3268" spans="2:11">
      <c r="B3268" s="30" t="s">
        <v>2522</v>
      </c>
      <c r="C3268" s="30" t="s">
        <v>3962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1050</v>
      </c>
      <c r="I3268" s="36">
        <v>60</v>
      </c>
      <c r="J3268" s="30" t="s">
        <v>42</v>
      </c>
      <c r="K3268" s="30" t="s">
        <v>3965</v>
      </c>
    </row>
    <row r="3269" spans="2:11">
      <c r="B3269" s="30" t="s">
        <v>2522</v>
      </c>
      <c r="C3269" s="30" t="s">
        <v>3962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1050</v>
      </c>
      <c r="I3269" s="36">
        <v>65</v>
      </c>
      <c r="J3269" s="30" t="s">
        <v>42</v>
      </c>
      <c r="K3269" s="30" t="s">
        <v>3964</v>
      </c>
    </row>
    <row r="3270" spans="2:11">
      <c r="B3270" s="30" t="s">
        <v>2522</v>
      </c>
      <c r="C3270" s="30" t="s">
        <v>3962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1050</v>
      </c>
      <c r="I3270" s="36">
        <v>136</v>
      </c>
      <c r="J3270" s="30" t="s">
        <v>42</v>
      </c>
      <c r="K3270" s="30" t="s">
        <v>3963</v>
      </c>
    </row>
    <row r="3271" spans="2:11">
      <c r="B3271" s="30" t="s">
        <v>2522</v>
      </c>
      <c r="C3271" s="30" t="s">
        <v>3960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1050</v>
      </c>
      <c r="I3271" s="36">
        <v>36</v>
      </c>
      <c r="J3271" s="30" t="s">
        <v>42</v>
      </c>
      <c r="K3271" s="30" t="s">
        <v>3961</v>
      </c>
    </row>
    <row r="3272" spans="2:11">
      <c r="B3272" s="30" t="s">
        <v>2522</v>
      </c>
      <c r="C3272" s="30" t="s">
        <v>3943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1050</v>
      </c>
      <c r="I3272" s="36">
        <v>226</v>
      </c>
      <c r="J3272" s="30" t="s">
        <v>42</v>
      </c>
      <c r="K3272" s="30" t="s">
        <v>3959</v>
      </c>
    </row>
    <row r="3273" spans="2:11">
      <c r="B3273" s="30" t="s">
        <v>2522</v>
      </c>
      <c r="C3273" s="30" t="s">
        <v>3943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1050</v>
      </c>
      <c r="I3273" s="36">
        <v>118</v>
      </c>
      <c r="J3273" s="30" t="s">
        <v>42</v>
      </c>
      <c r="K3273" s="30" t="s">
        <v>3958</v>
      </c>
    </row>
    <row r="3274" spans="2:11">
      <c r="B3274" s="30" t="s">
        <v>2522</v>
      </c>
      <c r="C3274" s="30" t="s">
        <v>3943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1050</v>
      </c>
      <c r="I3274" s="36">
        <v>63</v>
      </c>
      <c r="J3274" s="30" t="s">
        <v>42</v>
      </c>
      <c r="K3274" s="30" t="s">
        <v>3957</v>
      </c>
    </row>
    <row r="3275" spans="2:11">
      <c r="B3275" s="30" t="s">
        <v>2522</v>
      </c>
      <c r="C3275" s="30" t="s">
        <v>3943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1050</v>
      </c>
      <c r="I3275" s="36">
        <v>172</v>
      </c>
      <c r="J3275" s="30" t="s">
        <v>42</v>
      </c>
      <c r="K3275" s="30" t="s">
        <v>3956</v>
      </c>
    </row>
    <row r="3276" spans="2:11">
      <c r="B3276" s="30" t="s">
        <v>2522</v>
      </c>
      <c r="C3276" s="30" t="s">
        <v>3943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1050</v>
      </c>
      <c r="I3276" s="36">
        <v>66</v>
      </c>
      <c r="J3276" s="30" t="s">
        <v>42</v>
      </c>
      <c r="K3276" s="30" t="s">
        <v>3955</v>
      </c>
    </row>
    <row r="3277" spans="2:11">
      <c r="B3277" s="30" t="s">
        <v>2522</v>
      </c>
      <c r="C3277" s="30" t="s">
        <v>3943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1050</v>
      </c>
      <c r="I3277" s="36">
        <v>128</v>
      </c>
      <c r="J3277" s="30" t="s">
        <v>42</v>
      </c>
      <c r="K3277" s="30" t="s">
        <v>3954</v>
      </c>
    </row>
    <row r="3278" spans="2:11">
      <c r="B3278" s="30" t="s">
        <v>2522</v>
      </c>
      <c r="C3278" s="30" t="s">
        <v>3943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1050</v>
      </c>
      <c r="I3278" s="36">
        <v>9</v>
      </c>
      <c r="J3278" s="30" t="s">
        <v>42</v>
      </c>
      <c r="K3278" s="30" t="s">
        <v>3953</v>
      </c>
    </row>
    <row r="3279" spans="2:11">
      <c r="B3279" s="30" t="s">
        <v>2522</v>
      </c>
      <c r="C3279" s="30" t="s">
        <v>3943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1050</v>
      </c>
      <c r="I3279" s="36">
        <v>190</v>
      </c>
      <c r="J3279" s="30" t="s">
        <v>42</v>
      </c>
      <c r="K3279" s="30" t="s">
        <v>3952</v>
      </c>
    </row>
    <row r="3280" spans="2:11">
      <c r="B3280" s="30" t="s">
        <v>2522</v>
      </c>
      <c r="C3280" s="30" t="s">
        <v>3943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1050</v>
      </c>
      <c r="I3280" s="36">
        <v>60</v>
      </c>
      <c r="J3280" s="30" t="s">
        <v>42</v>
      </c>
      <c r="K3280" s="30" t="s">
        <v>3951</v>
      </c>
    </row>
    <row r="3281" spans="2:11">
      <c r="B3281" s="30" t="s">
        <v>2522</v>
      </c>
      <c r="C3281" s="30" t="s">
        <v>3943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1050</v>
      </c>
      <c r="I3281" s="36">
        <v>2</v>
      </c>
      <c r="J3281" s="30" t="s">
        <v>42</v>
      </c>
      <c r="K3281" s="30" t="s">
        <v>3950</v>
      </c>
    </row>
    <row r="3282" spans="2:11">
      <c r="B3282" s="30" t="s">
        <v>2522</v>
      </c>
      <c r="C3282" s="30" t="s">
        <v>3943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1050</v>
      </c>
      <c r="I3282" s="36">
        <v>5</v>
      </c>
      <c r="J3282" s="30" t="s">
        <v>42</v>
      </c>
      <c r="K3282" s="30" t="s">
        <v>3949</v>
      </c>
    </row>
    <row r="3283" spans="2:11">
      <c r="B3283" s="30" t="s">
        <v>2522</v>
      </c>
      <c r="C3283" s="30" t="s">
        <v>3943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1050</v>
      </c>
      <c r="I3283" s="36">
        <v>2</v>
      </c>
      <c r="J3283" s="30" t="s">
        <v>42</v>
      </c>
      <c r="K3283" s="30" t="s">
        <v>3948</v>
      </c>
    </row>
    <row r="3284" spans="2:11">
      <c r="B3284" s="30" t="s">
        <v>2522</v>
      </c>
      <c r="C3284" s="30" t="s">
        <v>3943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1050</v>
      </c>
      <c r="I3284" s="36">
        <v>113</v>
      </c>
      <c r="J3284" s="30" t="s">
        <v>42</v>
      </c>
      <c r="K3284" s="30" t="s">
        <v>3947</v>
      </c>
    </row>
    <row r="3285" spans="2:11">
      <c r="B3285" s="30" t="s">
        <v>2522</v>
      </c>
      <c r="C3285" s="30" t="s">
        <v>3943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1050</v>
      </c>
      <c r="I3285" s="36">
        <v>14</v>
      </c>
      <c r="J3285" s="30" t="s">
        <v>42</v>
      </c>
      <c r="K3285" s="30" t="s">
        <v>3946</v>
      </c>
    </row>
    <row r="3286" spans="2:11">
      <c r="B3286" s="30" t="s">
        <v>2522</v>
      </c>
      <c r="C3286" s="30" t="s">
        <v>3943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1050</v>
      </c>
      <c r="I3286" s="36">
        <v>52</v>
      </c>
      <c r="J3286" s="30" t="s">
        <v>42</v>
      </c>
      <c r="K3286" s="30" t="s">
        <v>3945</v>
      </c>
    </row>
    <row r="3287" spans="2:11">
      <c r="B3287" s="30" t="s">
        <v>2522</v>
      </c>
      <c r="C3287" s="30" t="s">
        <v>3943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1050</v>
      </c>
      <c r="I3287" s="36">
        <v>76</v>
      </c>
      <c r="J3287" s="30" t="s">
        <v>42</v>
      </c>
      <c r="K3287" s="30" t="s">
        <v>3944</v>
      </c>
    </row>
    <row r="3288" spans="2:11">
      <c r="B3288" s="30" t="s">
        <v>2522</v>
      </c>
      <c r="C3288" s="30" t="s">
        <v>3937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1049</v>
      </c>
      <c r="I3288" s="36">
        <v>10</v>
      </c>
      <c r="J3288" s="30" t="s">
        <v>42</v>
      </c>
      <c r="K3288" s="30" t="s">
        <v>3942</v>
      </c>
    </row>
    <row r="3289" spans="2:11">
      <c r="B3289" s="30" t="s">
        <v>2522</v>
      </c>
      <c r="C3289" s="30" t="s">
        <v>3937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1049</v>
      </c>
      <c r="I3289" s="36">
        <v>60</v>
      </c>
      <c r="J3289" s="30" t="s">
        <v>42</v>
      </c>
      <c r="K3289" s="30" t="s">
        <v>3941</v>
      </c>
    </row>
    <row r="3290" spans="2:11">
      <c r="B3290" s="30" t="s">
        <v>2522</v>
      </c>
      <c r="C3290" s="30" t="s">
        <v>3937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1049</v>
      </c>
      <c r="I3290" s="36">
        <v>54</v>
      </c>
      <c r="J3290" s="30" t="s">
        <v>42</v>
      </c>
      <c r="K3290" s="30" t="s">
        <v>3940</v>
      </c>
    </row>
    <row r="3291" spans="2:11">
      <c r="B3291" s="30" t="s">
        <v>2522</v>
      </c>
      <c r="C3291" s="30" t="s">
        <v>3937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1049</v>
      </c>
      <c r="I3291" s="36">
        <v>10</v>
      </c>
      <c r="J3291" s="30" t="s">
        <v>42</v>
      </c>
      <c r="K3291" s="30" t="s">
        <v>3939</v>
      </c>
    </row>
    <row r="3292" spans="2:11">
      <c r="B3292" s="30" t="s">
        <v>2522</v>
      </c>
      <c r="C3292" s="30" t="s">
        <v>3937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1049</v>
      </c>
      <c r="I3292" s="36">
        <v>129</v>
      </c>
      <c r="J3292" s="30" t="s">
        <v>42</v>
      </c>
      <c r="K3292" s="30" t="s">
        <v>3938</v>
      </c>
    </row>
    <row r="3293" spans="2:11">
      <c r="B3293" s="30" t="s">
        <v>2522</v>
      </c>
      <c r="C3293" s="30" t="s">
        <v>3934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1049</v>
      </c>
      <c r="I3293" s="36">
        <v>8</v>
      </c>
      <c r="J3293" s="30" t="s">
        <v>42</v>
      </c>
      <c r="K3293" s="30" t="s">
        <v>3936</v>
      </c>
    </row>
    <row r="3294" spans="2:11">
      <c r="B3294" s="30" t="s">
        <v>2522</v>
      </c>
      <c r="C3294" s="30" t="s">
        <v>3934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1049</v>
      </c>
      <c r="I3294" s="36">
        <v>172</v>
      </c>
      <c r="J3294" s="30" t="s">
        <v>42</v>
      </c>
      <c r="K3294" s="30" t="s">
        <v>3935</v>
      </c>
    </row>
    <row r="3295" spans="2:11">
      <c r="B3295" s="30" t="s">
        <v>2522</v>
      </c>
      <c r="C3295" s="30" t="s">
        <v>3932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1049</v>
      </c>
      <c r="I3295" s="36">
        <v>32</v>
      </c>
      <c r="J3295" s="30" t="s">
        <v>42</v>
      </c>
      <c r="K3295" s="30" t="s">
        <v>3933</v>
      </c>
    </row>
    <row r="3296" spans="2:11">
      <c r="B3296" s="30" t="s">
        <v>2522</v>
      </c>
      <c r="C3296" s="30" t="s">
        <v>3930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1049</v>
      </c>
      <c r="I3296" s="36">
        <v>120</v>
      </c>
      <c r="J3296" s="30" t="s">
        <v>42</v>
      </c>
      <c r="K3296" s="30" t="s">
        <v>3931</v>
      </c>
    </row>
    <row r="3297" spans="2:11">
      <c r="B3297" s="30" t="s">
        <v>2522</v>
      </c>
      <c r="C3297" s="30" t="s">
        <v>3925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1049</v>
      </c>
      <c r="I3297" s="36">
        <v>65</v>
      </c>
      <c r="J3297" s="30" t="s">
        <v>42</v>
      </c>
      <c r="K3297" s="30" t="s">
        <v>3929</v>
      </c>
    </row>
    <row r="3298" spans="2:11">
      <c r="B3298" s="30" t="s">
        <v>2522</v>
      </c>
      <c r="C3298" s="30" t="s">
        <v>3925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1049</v>
      </c>
      <c r="I3298" s="36">
        <v>172</v>
      </c>
      <c r="J3298" s="30" t="s">
        <v>42</v>
      </c>
      <c r="K3298" s="30" t="s">
        <v>3928</v>
      </c>
    </row>
    <row r="3299" spans="2:11">
      <c r="B3299" s="30" t="s">
        <v>2522</v>
      </c>
      <c r="C3299" s="30" t="s">
        <v>3925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1049</v>
      </c>
      <c r="I3299" s="36">
        <v>55</v>
      </c>
      <c r="J3299" s="30" t="s">
        <v>42</v>
      </c>
      <c r="K3299" s="30" t="s">
        <v>3927</v>
      </c>
    </row>
    <row r="3300" spans="2:11">
      <c r="B3300" s="30" t="s">
        <v>2522</v>
      </c>
      <c r="C3300" s="30" t="s">
        <v>3925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1049</v>
      </c>
      <c r="I3300" s="36">
        <v>186</v>
      </c>
      <c r="J3300" s="30" t="s">
        <v>42</v>
      </c>
      <c r="K3300" s="30" t="s">
        <v>3926</v>
      </c>
    </row>
    <row r="3301" spans="2:11">
      <c r="B3301" s="30" t="s">
        <v>2522</v>
      </c>
      <c r="C3301" s="30" t="s">
        <v>3913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1049.5</v>
      </c>
      <c r="I3301" s="36">
        <v>15</v>
      </c>
      <c r="J3301" s="30" t="s">
        <v>42</v>
      </c>
      <c r="K3301" s="30" t="s">
        <v>3924</v>
      </c>
    </row>
    <row r="3302" spans="2:11">
      <c r="B3302" s="30" t="s">
        <v>2522</v>
      </c>
      <c r="C3302" s="30" t="s">
        <v>3913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1049.5</v>
      </c>
      <c r="I3302" s="36">
        <v>44</v>
      </c>
      <c r="J3302" s="30" t="s">
        <v>42</v>
      </c>
      <c r="K3302" s="30" t="s">
        <v>3923</v>
      </c>
    </row>
    <row r="3303" spans="2:11">
      <c r="B3303" s="30" t="s">
        <v>2522</v>
      </c>
      <c r="C3303" s="30" t="s">
        <v>3913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1049.5</v>
      </c>
      <c r="I3303" s="36">
        <v>57</v>
      </c>
      <c r="J3303" s="30" t="s">
        <v>42</v>
      </c>
      <c r="K3303" s="30" t="s">
        <v>3922</v>
      </c>
    </row>
    <row r="3304" spans="2:11">
      <c r="B3304" s="30" t="s">
        <v>2522</v>
      </c>
      <c r="C3304" s="30" t="s">
        <v>3913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1049.5</v>
      </c>
      <c r="I3304" s="36">
        <v>50</v>
      </c>
      <c r="J3304" s="30" t="s">
        <v>42</v>
      </c>
      <c r="K3304" s="30" t="s">
        <v>3921</v>
      </c>
    </row>
    <row r="3305" spans="2:11">
      <c r="B3305" s="30" t="s">
        <v>2522</v>
      </c>
      <c r="C3305" s="30" t="s">
        <v>3913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1049.5</v>
      </c>
      <c r="I3305" s="36">
        <v>121</v>
      </c>
      <c r="J3305" s="30" t="s">
        <v>42</v>
      </c>
      <c r="K3305" s="30" t="s">
        <v>3920</v>
      </c>
    </row>
    <row r="3306" spans="2:11">
      <c r="B3306" s="30" t="s">
        <v>2522</v>
      </c>
      <c r="C3306" s="30" t="s">
        <v>3913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1049.5</v>
      </c>
      <c r="I3306" s="36">
        <v>66</v>
      </c>
      <c r="J3306" s="30" t="s">
        <v>42</v>
      </c>
      <c r="K3306" s="30" t="s">
        <v>3919</v>
      </c>
    </row>
    <row r="3307" spans="2:11">
      <c r="B3307" s="30" t="s">
        <v>2522</v>
      </c>
      <c r="C3307" s="30" t="s">
        <v>3913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1049.5</v>
      </c>
      <c r="I3307" s="36">
        <v>58</v>
      </c>
      <c r="J3307" s="30" t="s">
        <v>42</v>
      </c>
      <c r="K3307" s="30" t="s">
        <v>3918</v>
      </c>
    </row>
    <row r="3308" spans="2:11">
      <c r="B3308" s="30" t="s">
        <v>2522</v>
      </c>
      <c r="C3308" s="30" t="s">
        <v>3913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1049.5</v>
      </c>
      <c r="I3308" s="36">
        <v>47</v>
      </c>
      <c r="J3308" s="30" t="s">
        <v>42</v>
      </c>
      <c r="K3308" s="30" t="s">
        <v>3917</v>
      </c>
    </row>
    <row r="3309" spans="2:11">
      <c r="B3309" s="30" t="s">
        <v>2522</v>
      </c>
      <c r="C3309" s="30" t="s">
        <v>3913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1049.5</v>
      </c>
      <c r="I3309" s="36">
        <v>44</v>
      </c>
      <c r="J3309" s="30" t="s">
        <v>42</v>
      </c>
      <c r="K3309" s="30" t="s">
        <v>3916</v>
      </c>
    </row>
    <row r="3310" spans="2:11">
      <c r="B3310" s="30" t="s">
        <v>2522</v>
      </c>
      <c r="C3310" s="30" t="s">
        <v>3913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1049.5</v>
      </c>
      <c r="I3310" s="36">
        <v>143</v>
      </c>
      <c r="J3310" s="30" t="s">
        <v>42</v>
      </c>
      <c r="K3310" s="30" t="s">
        <v>3915</v>
      </c>
    </row>
    <row r="3311" spans="2:11">
      <c r="B3311" s="30" t="s">
        <v>2522</v>
      </c>
      <c r="C3311" s="30" t="s">
        <v>3913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1049.5</v>
      </c>
      <c r="I3311" s="36">
        <v>245</v>
      </c>
      <c r="J3311" s="30" t="s">
        <v>42</v>
      </c>
      <c r="K3311" s="30" t="s">
        <v>3914</v>
      </c>
    </row>
    <row r="3312" spans="2:11">
      <c r="B3312" s="30" t="s">
        <v>2522</v>
      </c>
      <c r="C3312" s="30" t="s">
        <v>3910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1048.5</v>
      </c>
      <c r="I3312" s="36">
        <v>35</v>
      </c>
      <c r="J3312" s="30" t="s">
        <v>42</v>
      </c>
      <c r="K3312" s="30" t="s">
        <v>3912</v>
      </c>
    </row>
    <row r="3313" spans="2:11">
      <c r="B3313" s="30" t="s">
        <v>2522</v>
      </c>
      <c r="C3313" s="30" t="s">
        <v>3910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1048.5</v>
      </c>
      <c r="I3313" s="36">
        <v>25</v>
      </c>
      <c r="J3313" s="30" t="s">
        <v>42</v>
      </c>
      <c r="K3313" s="30" t="s">
        <v>3911</v>
      </c>
    </row>
    <row r="3314" spans="2:11">
      <c r="B3314" s="30" t="s">
        <v>2522</v>
      </c>
      <c r="C3314" s="30" t="s">
        <v>3907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1048.5</v>
      </c>
      <c r="I3314" s="36">
        <v>47</v>
      </c>
      <c r="J3314" s="30" t="s">
        <v>42</v>
      </c>
      <c r="K3314" s="30" t="s">
        <v>3909</v>
      </c>
    </row>
    <row r="3315" spans="2:11">
      <c r="B3315" s="30" t="s">
        <v>2522</v>
      </c>
      <c r="C3315" s="30" t="s">
        <v>3907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1048.5</v>
      </c>
      <c r="I3315" s="36">
        <v>140</v>
      </c>
      <c r="J3315" s="30" t="s">
        <v>42</v>
      </c>
      <c r="K3315" s="30" t="s">
        <v>3908</v>
      </c>
    </row>
    <row r="3316" spans="2:11">
      <c r="B3316" s="30" t="s">
        <v>2522</v>
      </c>
      <c r="C3316" s="30" t="s">
        <v>3902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1048</v>
      </c>
      <c r="I3316" s="36">
        <v>160</v>
      </c>
      <c r="J3316" s="30" t="s">
        <v>42</v>
      </c>
      <c r="K3316" s="30" t="s">
        <v>3906</v>
      </c>
    </row>
    <row r="3317" spans="2:11">
      <c r="B3317" s="30" t="s">
        <v>2522</v>
      </c>
      <c r="C3317" s="30" t="s">
        <v>3902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1048</v>
      </c>
      <c r="I3317" s="36">
        <v>45</v>
      </c>
      <c r="J3317" s="30" t="s">
        <v>42</v>
      </c>
      <c r="K3317" s="30" t="s">
        <v>3905</v>
      </c>
    </row>
    <row r="3318" spans="2:11">
      <c r="B3318" s="30" t="s">
        <v>2522</v>
      </c>
      <c r="C3318" s="30" t="s">
        <v>3902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1048</v>
      </c>
      <c r="I3318" s="36">
        <v>125</v>
      </c>
      <c r="J3318" s="30" t="s">
        <v>42</v>
      </c>
      <c r="K3318" s="30" t="s">
        <v>3904</v>
      </c>
    </row>
    <row r="3319" spans="2:11">
      <c r="B3319" s="30" t="s">
        <v>2522</v>
      </c>
      <c r="C3319" s="30" t="s">
        <v>3902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1048</v>
      </c>
      <c r="I3319" s="36">
        <v>2</v>
      </c>
      <c r="J3319" s="30" t="s">
        <v>42</v>
      </c>
      <c r="K3319" s="30" t="s">
        <v>3903</v>
      </c>
    </row>
    <row r="3320" spans="2:11">
      <c r="B3320" s="30" t="s">
        <v>2522</v>
      </c>
      <c r="C3320" s="30" t="s">
        <v>3899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1047.5</v>
      </c>
      <c r="I3320" s="36">
        <v>47</v>
      </c>
      <c r="J3320" s="30" t="s">
        <v>42</v>
      </c>
      <c r="K3320" s="30" t="s">
        <v>3901</v>
      </c>
    </row>
    <row r="3321" spans="2:11">
      <c r="B3321" s="30" t="s">
        <v>2522</v>
      </c>
      <c r="C3321" s="30" t="s">
        <v>3899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1047.5</v>
      </c>
      <c r="I3321" s="36">
        <v>138</v>
      </c>
      <c r="J3321" s="30" t="s">
        <v>42</v>
      </c>
      <c r="K3321" s="30" t="s">
        <v>3900</v>
      </c>
    </row>
    <row r="3322" spans="2:11">
      <c r="B3322" s="30" t="s">
        <v>2522</v>
      </c>
      <c r="C3322" s="30" t="s">
        <v>3897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1048</v>
      </c>
      <c r="I3322" s="36">
        <v>100</v>
      </c>
      <c r="J3322" s="30" t="s">
        <v>42</v>
      </c>
      <c r="K3322" s="30" t="s">
        <v>3898</v>
      </c>
    </row>
    <row r="3323" spans="2:11">
      <c r="B3323" s="30" t="s">
        <v>2522</v>
      </c>
      <c r="C3323" s="30" t="s">
        <v>3894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1048</v>
      </c>
      <c r="I3323" s="36">
        <v>34</v>
      </c>
      <c r="J3323" s="30" t="s">
        <v>42</v>
      </c>
      <c r="K3323" s="30" t="s">
        <v>3896</v>
      </c>
    </row>
    <row r="3324" spans="2:11">
      <c r="B3324" s="30" t="s">
        <v>2522</v>
      </c>
      <c r="C3324" s="30" t="s">
        <v>3894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1048</v>
      </c>
      <c r="I3324" s="36">
        <v>5</v>
      </c>
      <c r="J3324" s="30" t="s">
        <v>42</v>
      </c>
      <c r="K3324" s="30" t="s">
        <v>3895</v>
      </c>
    </row>
    <row r="3325" spans="2:11">
      <c r="B3325" s="30" t="s">
        <v>2522</v>
      </c>
      <c r="C3325" s="30" t="s">
        <v>3892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1048</v>
      </c>
      <c r="I3325" s="36">
        <v>59</v>
      </c>
      <c r="J3325" s="30" t="s">
        <v>42</v>
      </c>
      <c r="K3325" s="30" t="s">
        <v>3893</v>
      </c>
    </row>
    <row r="3326" spans="2:11">
      <c r="B3326" s="30" t="s">
        <v>2522</v>
      </c>
      <c r="C3326" s="30" t="s">
        <v>3884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1048</v>
      </c>
      <c r="I3326" s="36">
        <v>108</v>
      </c>
      <c r="J3326" s="30" t="s">
        <v>42</v>
      </c>
      <c r="K3326" s="30" t="s">
        <v>3891</v>
      </c>
    </row>
    <row r="3327" spans="2:11">
      <c r="B3327" s="30" t="s">
        <v>2522</v>
      </c>
      <c r="C3327" s="30" t="s">
        <v>3884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1048</v>
      </c>
      <c r="I3327" s="36">
        <v>17</v>
      </c>
      <c r="J3327" s="30" t="s">
        <v>42</v>
      </c>
      <c r="K3327" s="30" t="s">
        <v>3890</v>
      </c>
    </row>
    <row r="3328" spans="2:11">
      <c r="B3328" s="30" t="s">
        <v>2522</v>
      </c>
      <c r="C3328" s="30" t="s">
        <v>3884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1048</v>
      </c>
      <c r="I3328" s="36">
        <v>61</v>
      </c>
      <c r="J3328" s="30" t="s">
        <v>42</v>
      </c>
      <c r="K3328" s="30" t="s">
        <v>3889</v>
      </c>
    </row>
    <row r="3329" spans="2:11">
      <c r="B3329" s="30" t="s">
        <v>2522</v>
      </c>
      <c r="C3329" s="30" t="s">
        <v>3884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1047.5</v>
      </c>
      <c r="I3329" s="36">
        <v>73</v>
      </c>
      <c r="J3329" s="30" t="s">
        <v>42</v>
      </c>
      <c r="K3329" s="30" t="s">
        <v>3888</v>
      </c>
    </row>
    <row r="3330" spans="2:11">
      <c r="B3330" s="30" t="s">
        <v>2522</v>
      </c>
      <c r="C3330" s="30" t="s">
        <v>3884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1048</v>
      </c>
      <c r="I3330" s="36">
        <v>22</v>
      </c>
      <c r="J3330" s="30" t="s">
        <v>42</v>
      </c>
      <c r="K3330" s="30" t="s">
        <v>3887</v>
      </c>
    </row>
    <row r="3331" spans="2:11">
      <c r="B3331" s="30" t="s">
        <v>2522</v>
      </c>
      <c r="C3331" s="30" t="s">
        <v>3884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1048</v>
      </c>
      <c r="I3331" s="36">
        <v>65</v>
      </c>
      <c r="J3331" s="30" t="s">
        <v>42</v>
      </c>
      <c r="K3331" s="30" t="s">
        <v>3886</v>
      </c>
    </row>
    <row r="3332" spans="2:11">
      <c r="B3332" s="30" t="s">
        <v>2522</v>
      </c>
      <c r="C3332" s="30" t="s">
        <v>3884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1048</v>
      </c>
      <c r="I3332" s="36">
        <v>99</v>
      </c>
      <c r="J3332" s="30" t="s">
        <v>42</v>
      </c>
      <c r="K3332" s="30" t="s">
        <v>3885</v>
      </c>
    </row>
    <row r="3333" spans="2:11">
      <c r="B3333" s="30" t="s">
        <v>2522</v>
      </c>
      <c r="C3333" s="30" t="s">
        <v>3882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1048</v>
      </c>
      <c r="I3333" s="36">
        <v>63</v>
      </c>
      <c r="J3333" s="30" t="s">
        <v>42</v>
      </c>
      <c r="K3333" s="30" t="s">
        <v>3883</v>
      </c>
    </row>
    <row r="3334" spans="2:11">
      <c r="B3334" s="30" t="s">
        <v>2522</v>
      </c>
      <c r="C3334" s="30" t="s">
        <v>3880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1048</v>
      </c>
      <c r="I3334" s="36">
        <v>70</v>
      </c>
      <c r="J3334" s="30" t="s">
        <v>42</v>
      </c>
      <c r="K3334" s="30" t="s">
        <v>3881</v>
      </c>
    </row>
    <row r="3335" spans="2:11">
      <c r="B3335" s="30" t="s">
        <v>2522</v>
      </c>
      <c r="C3335" s="30" t="s">
        <v>3874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1048.5</v>
      </c>
      <c r="I3335" s="36">
        <v>44</v>
      </c>
      <c r="J3335" s="30" t="s">
        <v>42</v>
      </c>
      <c r="K3335" s="30" t="s">
        <v>3879</v>
      </c>
    </row>
    <row r="3336" spans="2:11">
      <c r="B3336" s="30" t="s">
        <v>2522</v>
      </c>
      <c r="C3336" s="30" t="s">
        <v>3874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1048.5</v>
      </c>
      <c r="I3336" s="36">
        <v>53</v>
      </c>
      <c r="J3336" s="30" t="s">
        <v>42</v>
      </c>
      <c r="K3336" s="30" t="s">
        <v>3878</v>
      </c>
    </row>
    <row r="3337" spans="2:11">
      <c r="B3337" s="30" t="s">
        <v>2522</v>
      </c>
      <c r="C3337" s="30" t="s">
        <v>3874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1048.5</v>
      </c>
      <c r="I3337" s="36">
        <v>66</v>
      </c>
      <c r="J3337" s="30" t="s">
        <v>42</v>
      </c>
      <c r="K3337" s="30" t="s">
        <v>3877</v>
      </c>
    </row>
    <row r="3338" spans="2:11">
      <c r="B3338" s="30" t="s">
        <v>2522</v>
      </c>
      <c r="C3338" s="30" t="s">
        <v>3874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1048.5</v>
      </c>
      <c r="I3338" s="36">
        <v>254</v>
      </c>
      <c r="J3338" s="30" t="s">
        <v>42</v>
      </c>
      <c r="K3338" s="30" t="s">
        <v>3876</v>
      </c>
    </row>
    <row r="3339" spans="2:11">
      <c r="B3339" s="30" t="s">
        <v>2522</v>
      </c>
      <c r="C3339" s="30" t="s">
        <v>3874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1048.5</v>
      </c>
      <c r="I3339" s="36">
        <v>28</v>
      </c>
      <c r="J3339" s="30" t="s">
        <v>42</v>
      </c>
      <c r="K3339" s="30" t="s">
        <v>3875</v>
      </c>
    </row>
    <row r="3340" spans="2:11">
      <c r="B3340" s="30" t="s">
        <v>2522</v>
      </c>
      <c r="C3340" s="30" t="s">
        <v>3872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1049</v>
      </c>
      <c r="I3340" s="36">
        <v>64</v>
      </c>
      <c r="J3340" s="30" t="s">
        <v>42</v>
      </c>
      <c r="K3340" s="30" t="s">
        <v>3873</v>
      </c>
    </row>
    <row r="3341" spans="2:11">
      <c r="B3341" s="30" t="s">
        <v>2522</v>
      </c>
      <c r="C3341" s="30" t="s">
        <v>3866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1049</v>
      </c>
      <c r="I3341" s="36">
        <v>61</v>
      </c>
      <c r="J3341" s="30" t="s">
        <v>42</v>
      </c>
      <c r="K3341" s="30" t="s">
        <v>3871</v>
      </c>
    </row>
    <row r="3342" spans="2:11">
      <c r="B3342" s="30" t="s">
        <v>2522</v>
      </c>
      <c r="C3342" s="30" t="s">
        <v>3866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1049</v>
      </c>
      <c r="I3342" s="36">
        <v>45</v>
      </c>
      <c r="J3342" s="30" t="s">
        <v>42</v>
      </c>
      <c r="K3342" s="30" t="s">
        <v>3870</v>
      </c>
    </row>
    <row r="3343" spans="2:11">
      <c r="B3343" s="30" t="s">
        <v>2522</v>
      </c>
      <c r="C3343" s="30" t="s">
        <v>3866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1049</v>
      </c>
      <c r="I3343" s="36">
        <v>13</v>
      </c>
      <c r="J3343" s="30" t="s">
        <v>42</v>
      </c>
      <c r="K3343" s="30" t="s">
        <v>3869</v>
      </c>
    </row>
    <row r="3344" spans="2:11">
      <c r="B3344" s="30" t="s">
        <v>2522</v>
      </c>
      <c r="C3344" s="30" t="s">
        <v>3866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1049</v>
      </c>
      <c r="I3344" s="36">
        <v>34</v>
      </c>
      <c r="J3344" s="30" t="s">
        <v>42</v>
      </c>
      <c r="K3344" s="30" t="s">
        <v>3868</v>
      </c>
    </row>
    <row r="3345" spans="2:11">
      <c r="B3345" s="30" t="s">
        <v>2522</v>
      </c>
      <c r="C3345" s="30" t="s">
        <v>3866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1049</v>
      </c>
      <c r="I3345" s="36">
        <v>5</v>
      </c>
      <c r="J3345" s="30" t="s">
        <v>42</v>
      </c>
      <c r="K3345" s="30" t="s">
        <v>3867</v>
      </c>
    </row>
    <row r="3346" spans="2:11">
      <c r="B3346" s="30" t="s">
        <v>2522</v>
      </c>
      <c r="C3346" s="30" t="s">
        <v>1042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1049</v>
      </c>
      <c r="I3346" s="36">
        <v>80</v>
      </c>
      <c r="J3346" s="30" t="s">
        <v>42</v>
      </c>
      <c r="K3346" s="30" t="s">
        <v>3865</v>
      </c>
    </row>
    <row r="3347" spans="2:11">
      <c r="B3347" s="30" t="s">
        <v>2522</v>
      </c>
      <c r="C3347" s="30" t="s">
        <v>1042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1049</v>
      </c>
      <c r="I3347" s="36">
        <v>93</v>
      </c>
      <c r="J3347" s="30" t="s">
        <v>42</v>
      </c>
      <c r="K3347" s="30" t="s">
        <v>3864</v>
      </c>
    </row>
    <row r="3348" spans="2:11">
      <c r="B3348" s="30" t="s">
        <v>2522</v>
      </c>
      <c r="C3348" s="30" t="s">
        <v>3858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1049.5</v>
      </c>
      <c r="I3348" s="36">
        <v>127</v>
      </c>
      <c r="J3348" s="30" t="s">
        <v>42</v>
      </c>
      <c r="K3348" s="30" t="s">
        <v>3863</v>
      </c>
    </row>
    <row r="3349" spans="2:11">
      <c r="B3349" s="30" t="s">
        <v>2522</v>
      </c>
      <c r="C3349" s="30" t="s">
        <v>3858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1049.5</v>
      </c>
      <c r="I3349" s="36">
        <v>59</v>
      </c>
      <c r="J3349" s="30" t="s">
        <v>42</v>
      </c>
      <c r="K3349" s="30" t="s">
        <v>3862</v>
      </c>
    </row>
    <row r="3350" spans="2:11">
      <c r="B3350" s="30" t="s">
        <v>2522</v>
      </c>
      <c r="C3350" s="30" t="s">
        <v>3858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1049.5</v>
      </c>
      <c r="I3350" s="36">
        <v>140</v>
      </c>
      <c r="J3350" s="30" t="s">
        <v>42</v>
      </c>
      <c r="K3350" s="30" t="s">
        <v>3861</v>
      </c>
    </row>
    <row r="3351" spans="2:11">
      <c r="B3351" s="30" t="s">
        <v>2522</v>
      </c>
      <c r="C3351" s="30" t="s">
        <v>3858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1049.5</v>
      </c>
      <c r="I3351" s="36">
        <v>111</v>
      </c>
      <c r="J3351" s="30" t="s">
        <v>42</v>
      </c>
      <c r="K3351" s="30" t="s">
        <v>3860</v>
      </c>
    </row>
    <row r="3352" spans="2:11">
      <c r="B3352" s="30" t="s">
        <v>2522</v>
      </c>
      <c r="C3352" s="30" t="s">
        <v>3858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1049.5</v>
      </c>
      <c r="I3352" s="36">
        <v>47</v>
      </c>
      <c r="J3352" s="30" t="s">
        <v>42</v>
      </c>
      <c r="K3352" s="30" t="s">
        <v>3859</v>
      </c>
    </row>
    <row r="3353" spans="2:11">
      <c r="B3353" s="30" t="s">
        <v>2522</v>
      </c>
      <c r="C3353" s="30" t="s">
        <v>3856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1049.5</v>
      </c>
      <c r="I3353" s="36">
        <v>256</v>
      </c>
      <c r="J3353" s="30" t="s">
        <v>42</v>
      </c>
      <c r="K3353" s="30" t="s">
        <v>3857</v>
      </c>
    </row>
    <row r="3354" spans="2:11">
      <c r="B3354" s="30" t="s">
        <v>2522</v>
      </c>
      <c r="C3354" s="30" t="s">
        <v>3853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1049.5</v>
      </c>
      <c r="I3354" s="36">
        <v>64</v>
      </c>
      <c r="J3354" s="30" t="s">
        <v>42</v>
      </c>
      <c r="K3354" s="30" t="s">
        <v>3855</v>
      </c>
    </row>
    <row r="3355" spans="2:11">
      <c r="B3355" s="30" t="s">
        <v>2522</v>
      </c>
      <c r="C3355" s="30" t="s">
        <v>3853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1049.5</v>
      </c>
      <c r="I3355" s="36">
        <v>214</v>
      </c>
      <c r="J3355" s="30" t="s">
        <v>42</v>
      </c>
      <c r="K3355" s="30" t="s">
        <v>3854</v>
      </c>
    </row>
    <row r="3356" spans="2:11">
      <c r="B3356" s="30" t="s">
        <v>2522</v>
      </c>
      <c r="C3356" s="30" t="s">
        <v>3851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1050</v>
      </c>
      <c r="I3356" s="36">
        <v>188</v>
      </c>
      <c r="J3356" s="30" t="s">
        <v>42</v>
      </c>
      <c r="K3356" s="30" t="s">
        <v>3852</v>
      </c>
    </row>
    <row r="3357" spans="2:11">
      <c r="B3357" s="30" t="s">
        <v>2522</v>
      </c>
      <c r="C3357" s="30" t="s">
        <v>3848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1050</v>
      </c>
      <c r="I3357" s="36">
        <v>50</v>
      </c>
      <c r="J3357" s="30" t="s">
        <v>42</v>
      </c>
      <c r="K3357" s="30" t="s">
        <v>3850</v>
      </c>
    </row>
    <row r="3358" spans="2:11">
      <c r="B3358" s="30" t="s">
        <v>2522</v>
      </c>
      <c r="C3358" s="30" t="s">
        <v>3848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1050</v>
      </c>
      <c r="I3358" s="36">
        <v>29</v>
      </c>
      <c r="J3358" s="30" t="s">
        <v>42</v>
      </c>
      <c r="K3358" s="30" t="s">
        <v>3849</v>
      </c>
    </row>
    <row r="3359" spans="2:11">
      <c r="B3359" s="30" t="s">
        <v>2522</v>
      </c>
      <c r="C3359" s="30" t="s">
        <v>3838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1050.5</v>
      </c>
      <c r="I3359" s="36">
        <v>141</v>
      </c>
      <c r="J3359" s="30" t="s">
        <v>42</v>
      </c>
      <c r="K3359" s="30" t="s">
        <v>3847</v>
      </c>
    </row>
    <row r="3360" spans="2:11">
      <c r="B3360" s="30" t="s">
        <v>2522</v>
      </c>
      <c r="C3360" s="30" t="s">
        <v>3838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1050.5</v>
      </c>
      <c r="I3360" s="36">
        <v>4</v>
      </c>
      <c r="J3360" s="30" t="s">
        <v>42</v>
      </c>
      <c r="K3360" s="30" t="s">
        <v>3846</v>
      </c>
    </row>
    <row r="3361" spans="2:11">
      <c r="B3361" s="30" t="s">
        <v>2522</v>
      </c>
      <c r="C3361" s="30" t="s">
        <v>3838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1050.5</v>
      </c>
      <c r="I3361" s="36">
        <v>16</v>
      </c>
      <c r="J3361" s="30" t="s">
        <v>42</v>
      </c>
      <c r="K3361" s="30" t="s">
        <v>3845</v>
      </c>
    </row>
    <row r="3362" spans="2:11">
      <c r="B3362" s="30" t="s">
        <v>2522</v>
      </c>
      <c r="C3362" s="30" t="s">
        <v>3838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1050.5</v>
      </c>
      <c r="I3362" s="36">
        <v>58</v>
      </c>
      <c r="J3362" s="30" t="s">
        <v>42</v>
      </c>
      <c r="K3362" s="30" t="s">
        <v>3844</v>
      </c>
    </row>
    <row r="3363" spans="2:11">
      <c r="B3363" s="30" t="s">
        <v>2522</v>
      </c>
      <c r="C3363" s="30" t="s">
        <v>3838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1050.5</v>
      </c>
      <c r="I3363" s="36">
        <v>50</v>
      </c>
      <c r="J3363" s="30" t="s">
        <v>42</v>
      </c>
      <c r="K3363" s="30" t="s">
        <v>3843</v>
      </c>
    </row>
    <row r="3364" spans="2:11">
      <c r="B3364" s="30" t="s">
        <v>2522</v>
      </c>
      <c r="C3364" s="30" t="s">
        <v>3838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1050.5</v>
      </c>
      <c r="I3364" s="36">
        <v>50</v>
      </c>
      <c r="J3364" s="30" t="s">
        <v>42</v>
      </c>
      <c r="K3364" s="30" t="s">
        <v>3842</v>
      </c>
    </row>
    <row r="3365" spans="2:11">
      <c r="B3365" s="30" t="s">
        <v>2522</v>
      </c>
      <c r="C3365" s="30" t="s">
        <v>3838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1050.5</v>
      </c>
      <c r="I3365" s="36">
        <v>30</v>
      </c>
      <c r="J3365" s="30" t="s">
        <v>42</v>
      </c>
      <c r="K3365" s="30" t="s">
        <v>3841</v>
      </c>
    </row>
    <row r="3366" spans="2:11">
      <c r="B3366" s="30" t="s">
        <v>2522</v>
      </c>
      <c r="C3366" s="30" t="s">
        <v>3838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1050.5</v>
      </c>
      <c r="I3366" s="36">
        <v>84</v>
      </c>
      <c r="J3366" s="30" t="s">
        <v>42</v>
      </c>
      <c r="K3366" s="30" t="s">
        <v>3840</v>
      </c>
    </row>
    <row r="3367" spans="2:11">
      <c r="B3367" s="30" t="s">
        <v>2522</v>
      </c>
      <c r="C3367" s="30" t="s">
        <v>3838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1050.5</v>
      </c>
      <c r="I3367" s="36">
        <v>102</v>
      </c>
      <c r="J3367" s="30" t="s">
        <v>42</v>
      </c>
      <c r="K3367" s="30" t="s">
        <v>3839</v>
      </c>
    </row>
    <row r="3368" spans="2:11">
      <c r="B3368" s="30" t="s">
        <v>2522</v>
      </c>
      <c r="C3368" s="30" t="s">
        <v>3836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1050.5</v>
      </c>
      <c r="I3368" s="36">
        <v>29</v>
      </c>
      <c r="J3368" s="30" t="s">
        <v>42</v>
      </c>
      <c r="K3368" s="30" t="s">
        <v>3837</v>
      </c>
    </row>
    <row r="3369" spans="2:11">
      <c r="B3369" s="30" t="s">
        <v>2522</v>
      </c>
      <c r="C3369" s="30" t="s">
        <v>3834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1050.5</v>
      </c>
      <c r="I3369" s="36">
        <v>50</v>
      </c>
      <c r="J3369" s="30" t="s">
        <v>42</v>
      </c>
      <c r="K3369" s="30" t="s">
        <v>3835</v>
      </c>
    </row>
    <row r="3370" spans="2:11">
      <c r="B3370" s="30" t="s">
        <v>2522</v>
      </c>
      <c r="C3370" s="30" t="s">
        <v>3830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1050.5</v>
      </c>
      <c r="I3370" s="36">
        <v>13</v>
      </c>
      <c r="J3370" s="30" t="s">
        <v>42</v>
      </c>
      <c r="K3370" s="30" t="s">
        <v>3833</v>
      </c>
    </row>
    <row r="3371" spans="2:11">
      <c r="B3371" s="30" t="s">
        <v>2522</v>
      </c>
      <c r="C3371" s="30" t="s">
        <v>3830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1050.5</v>
      </c>
      <c r="I3371" s="36">
        <v>45</v>
      </c>
      <c r="J3371" s="30" t="s">
        <v>42</v>
      </c>
      <c r="K3371" s="30" t="s">
        <v>3832</v>
      </c>
    </row>
    <row r="3372" spans="2:11">
      <c r="B3372" s="30" t="s">
        <v>2522</v>
      </c>
      <c r="C3372" s="30" t="s">
        <v>3830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1050.5</v>
      </c>
      <c r="I3372" s="36">
        <v>79</v>
      </c>
      <c r="J3372" s="30" t="s">
        <v>42</v>
      </c>
      <c r="K3372" s="30" t="s">
        <v>3831</v>
      </c>
    </row>
    <row r="3373" spans="2:11">
      <c r="B3373" s="30" t="s">
        <v>2522</v>
      </c>
      <c r="C3373" s="30" t="s">
        <v>3825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1050</v>
      </c>
      <c r="I3373" s="36">
        <v>61</v>
      </c>
      <c r="J3373" s="30" t="s">
        <v>42</v>
      </c>
      <c r="K3373" s="30" t="s">
        <v>3829</v>
      </c>
    </row>
    <row r="3374" spans="2:11">
      <c r="B3374" s="30" t="s">
        <v>2522</v>
      </c>
      <c r="C3374" s="30" t="s">
        <v>3825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1050</v>
      </c>
      <c r="I3374" s="36">
        <v>61</v>
      </c>
      <c r="J3374" s="30" t="s">
        <v>42</v>
      </c>
      <c r="K3374" s="30" t="s">
        <v>3828</v>
      </c>
    </row>
    <row r="3375" spans="2:11">
      <c r="B3375" s="30" t="s">
        <v>2522</v>
      </c>
      <c r="C3375" s="30" t="s">
        <v>3825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1050</v>
      </c>
      <c r="I3375" s="36">
        <v>137</v>
      </c>
      <c r="J3375" s="30" t="s">
        <v>42</v>
      </c>
      <c r="K3375" s="30" t="s">
        <v>3827</v>
      </c>
    </row>
    <row r="3376" spans="2:11">
      <c r="B3376" s="30" t="s">
        <v>2522</v>
      </c>
      <c r="C3376" s="30" t="s">
        <v>3825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1050</v>
      </c>
      <c r="I3376" s="36">
        <v>108</v>
      </c>
      <c r="J3376" s="30" t="s">
        <v>42</v>
      </c>
      <c r="K3376" s="30" t="s">
        <v>3826</v>
      </c>
    </row>
    <row r="3377" spans="2:11">
      <c r="B3377" s="30" t="s">
        <v>2522</v>
      </c>
      <c r="C3377" s="30" t="s">
        <v>3818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1050.5</v>
      </c>
      <c r="I3377" s="36">
        <v>44</v>
      </c>
      <c r="J3377" s="30" t="s">
        <v>42</v>
      </c>
      <c r="K3377" s="30" t="s">
        <v>3824</v>
      </c>
    </row>
    <row r="3378" spans="2:11">
      <c r="B3378" s="30" t="s">
        <v>2522</v>
      </c>
      <c r="C3378" s="30" t="s">
        <v>3818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1050.5</v>
      </c>
      <c r="I3378" s="36">
        <v>21</v>
      </c>
      <c r="J3378" s="30" t="s">
        <v>42</v>
      </c>
      <c r="K3378" s="30" t="s">
        <v>3823</v>
      </c>
    </row>
    <row r="3379" spans="2:11">
      <c r="B3379" s="30" t="s">
        <v>2522</v>
      </c>
      <c r="C3379" s="30" t="s">
        <v>3818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1050.5</v>
      </c>
      <c r="I3379" s="36">
        <v>95</v>
      </c>
      <c r="J3379" s="30" t="s">
        <v>42</v>
      </c>
      <c r="K3379" s="30" t="s">
        <v>3822</v>
      </c>
    </row>
    <row r="3380" spans="2:11">
      <c r="B3380" s="30" t="s">
        <v>2522</v>
      </c>
      <c r="C3380" s="30" t="s">
        <v>3818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1050.5</v>
      </c>
      <c r="I3380" s="36">
        <v>133</v>
      </c>
      <c r="J3380" s="30" t="s">
        <v>42</v>
      </c>
      <c r="K3380" s="30" t="s">
        <v>3821</v>
      </c>
    </row>
    <row r="3381" spans="2:11">
      <c r="B3381" s="30" t="s">
        <v>2522</v>
      </c>
      <c r="C3381" s="30" t="s">
        <v>3818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1050.5</v>
      </c>
      <c r="I3381" s="36">
        <v>20</v>
      </c>
      <c r="J3381" s="30" t="s">
        <v>42</v>
      </c>
      <c r="K3381" s="30" t="s">
        <v>3820</v>
      </c>
    </row>
    <row r="3382" spans="2:11">
      <c r="B3382" s="30" t="s">
        <v>2522</v>
      </c>
      <c r="C3382" s="30" t="s">
        <v>3818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1050.5</v>
      </c>
      <c r="I3382" s="36">
        <v>38</v>
      </c>
      <c r="J3382" s="30" t="s">
        <v>42</v>
      </c>
      <c r="K3382" s="30" t="s">
        <v>3819</v>
      </c>
    </row>
    <row r="3383" spans="2:11">
      <c r="B3383" s="30" t="s">
        <v>2522</v>
      </c>
      <c r="C3383" s="30" t="s">
        <v>2389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1050.5</v>
      </c>
      <c r="I3383" s="36">
        <v>194</v>
      </c>
      <c r="J3383" s="30" t="s">
        <v>42</v>
      </c>
      <c r="K3383" s="30" t="s">
        <v>3817</v>
      </c>
    </row>
    <row r="3384" spans="2:11">
      <c r="B3384" s="30" t="s">
        <v>2522</v>
      </c>
      <c r="C3384" s="30" t="s">
        <v>3814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1050.5</v>
      </c>
      <c r="I3384" s="36">
        <v>286</v>
      </c>
      <c r="J3384" s="30" t="s">
        <v>42</v>
      </c>
      <c r="K3384" s="30" t="s">
        <v>3816</v>
      </c>
    </row>
    <row r="3385" spans="2:11">
      <c r="B3385" s="30" t="s">
        <v>2522</v>
      </c>
      <c r="C3385" s="30" t="s">
        <v>3814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1050.5</v>
      </c>
      <c r="I3385" s="36">
        <v>30</v>
      </c>
      <c r="J3385" s="30" t="s">
        <v>42</v>
      </c>
      <c r="K3385" s="30" t="s">
        <v>3815</v>
      </c>
    </row>
    <row r="3386" spans="2:11">
      <c r="B3386" s="30" t="s">
        <v>2522</v>
      </c>
      <c r="C3386" s="30" t="s">
        <v>3812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1051</v>
      </c>
      <c r="I3386" s="36">
        <v>50</v>
      </c>
      <c r="J3386" s="30" t="s">
        <v>42</v>
      </c>
      <c r="K3386" s="30" t="s">
        <v>3813</v>
      </c>
    </row>
    <row r="3387" spans="2:11">
      <c r="B3387" s="30" t="s">
        <v>2522</v>
      </c>
      <c r="C3387" s="30" t="s">
        <v>3807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1051</v>
      </c>
      <c r="I3387" s="36">
        <v>9</v>
      </c>
      <c r="J3387" s="30" t="s">
        <v>42</v>
      </c>
      <c r="K3387" s="30" t="s">
        <v>3811</v>
      </c>
    </row>
    <row r="3388" spans="2:11">
      <c r="B3388" s="30" t="s">
        <v>2522</v>
      </c>
      <c r="C3388" s="30" t="s">
        <v>3807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1051</v>
      </c>
      <c r="I3388" s="36">
        <v>42</v>
      </c>
      <c r="J3388" s="30" t="s">
        <v>42</v>
      </c>
      <c r="K3388" s="30" t="s">
        <v>3810</v>
      </c>
    </row>
    <row r="3389" spans="2:11">
      <c r="B3389" s="30" t="s">
        <v>2522</v>
      </c>
      <c r="C3389" s="30" t="s">
        <v>3807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1051</v>
      </c>
      <c r="I3389" s="36">
        <v>136</v>
      </c>
      <c r="J3389" s="30" t="s">
        <v>42</v>
      </c>
      <c r="K3389" s="30" t="s">
        <v>3809</v>
      </c>
    </row>
    <row r="3390" spans="2:11">
      <c r="B3390" s="30" t="s">
        <v>2522</v>
      </c>
      <c r="C3390" s="30" t="s">
        <v>3807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1051</v>
      </c>
      <c r="I3390" s="36">
        <v>59</v>
      </c>
      <c r="J3390" s="30" t="s">
        <v>42</v>
      </c>
      <c r="K3390" s="30" t="s">
        <v>3808</v>
      </c>
    </row>
    <row r="3391" spans="2:11">
      <c r="B3391" s="30" t="s">
        <v>2522</v>
      </c>
      <c r="C3391" s="30" t="s">
        <v>3805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1051</v>
      </c>
      <c r="I3391" s="36">
        <v>32</v>
      </c>
      <c r="J3391" s="30" t="s">
        <v>42</v>
      </c>
      <c r="K3391" s="30" t="s">
        <v>3806</v>
      </c>
    </row>
    <row r="3392" spans="2:11">
      <c r="B3392" s="30" t="s">
        <v>2522</v>
      </c>
      <c r="C3392" s="30" t="s">
        <v>3796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1051</v>
      </c>
      <c r="I3392" s="36">
        <v>7</v>
      </c>
      <c r="J3392" s="30" t="s">
        <v>42</v>
      </c>
      <c r="K3392" s="30" t="s">
        <v>3804</v>
      </c>
    </row>
    <row r="3393" spans="2:11">
      <c r="B3393" s="30" t="s">
        <v>2522</v>
      </c>
      <c r="C3393" s="30" t="s">
        <v>3796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1051</v>
      </c>
      <c r="I3393" s="36">
        <v>6</v>
      </c>
      <c r="J3393" s="30" t="s">
        <v>42</v>
      </c>
      <c r="K3393" s="30" t="s">
        <v>3803</v>
      </c>
    </row>
    <row r="3394" spans="2:11">
      <c r="B3394" s="30" t="s">
        <v>2522</v>
      </c>
      <c r="C3394" s="30" t="s">
        <v>3796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1051</v>
      </c>
      <c r="I3394" s="36">
        <v>5</v>
      </c>
      <c r="J3394" s="30" t="s">
        <v>42</v>
      </c>
      <c r="K3394" s="30" t="s">
        <v>3802</v>
      </c>
    </row>
    <row r="3395" spans="2:11">
      <c r="B3395" s="30" t="s">
        <v>2522</v>
      </c>
      <c r="C3395" s="30" t="s">
        <v>3796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1051</v>
      </c>
      <c r="I3395" s="36">
        <v>48</v>
      </c>
      <c r="J3395" s="30" t="s">
        <v>42</v>
      </c>
      <c r="K3395" s="30" t="s">
        <v>3801</v>
      </c>
    </row>
    <row r="3396" spans="2:11">
      <c r="B3396" s="30" t="s">
        <v>2522</v>
      </c>
      <c r="C3396" s="30" t="s">
        <v>3796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1051</v>
      </c>
      <c r="I3396" s="36">
        <v>47</v>
      </c>
      <c r="J3396" s="30" t="s">
        <v>42</v>
      </c>
      <c r="K3396" s="30" t="s">
        <v>3800</v>
      </c>
    </row>
    <row r="3397" spans="2:11">
      <c r="B3397" s="30" t="s">
        <v>2522</v>
      </c>
      <c r="C3397" s="30" t="s">
        <v>3796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1051</v>
      </c>
      <c r="I3397" s="36">
        <v>172</v>
      </c>
      <c r="J3397" s="30" t="s">
        <v>42</v>
      </c>
      <c r="K3397" s="30" t="s">
        <v>3799</v>
      </c>
    </row>
    <row r="3398" spans="2:11">
      <c r="B3398" s="30" t="s">
        <v>2522</v>
      </c>
      <c r="C3398" s="30" t="s">
        <v>3796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1051</v>
      </c>
      <c r="I3398" s="36">
        <v>58</v>
      </c>
      <c r="J3398" s="30" t="s">
        <v>42</v>
      </c>
      <c r="K3398" s="30" t="s">
        <v>3798</v>
      </c>
    </row>
    <row r="3399" spans="2:11">
      <c r="B3399" s="30" t="s">
        <v>2522</v>
      </c>
      <c r="C3399" s="30" t="s">
        <v>3796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1051</v>
      </c>
      <c r="I3399" s="36">
        <v>66</v>
      </c>
      <c r="J3399" s="30" t="s">
        <v>42</v>
      </c>
      <c r="K3399" s="30" t="s">
        <v>3797</v>
      </c>
    </row>
    <row r="3400" spans="2:11">
      <c r="B3400" s="30" t="s">
        <v>2522</v>
      </c>
      <c r="C3400" s="30" t="s">
        <v>3792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1050.5</v>
      </c>
      <c r="I3400" s="36">
        <v>12</v>
      </c>
      <c r="J3400" s="30" t="s">
        <v>42</v>
      </c>
      <c r="K3400" s="30" t="s">
        <v>3795</v>
      </c>
    </row>
    <row r="3401" spans="2:11">
      <c r="B3401" s="30" t="s">
        <v>2522</v>
      </c>
      <c r="C3401" s="30" t="s">
        <v>3792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1050.5</v>
      </c>
      <c r="I3401" s="36">
        <v>92</v>
      </c>
      <c r="J3401" s="30" t="s">
        <v>42</v>
      </c>
      <c r="K3401" s="30" t="s">
        <v>3794</v>
      </c>
    </row>
    <row r="3402" spans="2:11">
      <c r="B3402" s="30" t="s">
        <v>2522</v>
      </c>
      <c r="C3402" s="30" t="s">
        <v>3792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1050.5</v>
      </c>
      <c r="I3402" s="36">
        <v>40</v>
      </c>
      <c r="J3402" s="30" t="s">
        <v>42</v>
      </c>
      <c r="K3402" s="30" t="s">
        <v>3793</v>
      </c>
    </row>
    <row r="3403" spans="2:11">
      <c r="B3403" s="30" t="s">
        <v>2522</v>
      </c>
      <c r="C3403" s="30" t="s">
        <v>3790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1050.5</v>
      </c>
      <c r="I3403" s="36">
        <v>41</v>
      </c>
      <c r="J3403" s="30" t="s">
        <v>42</v>
      </c>
      <c r="K3403" s="30" t="s">
        <v>3791</v>
      </c>
    </row>
    <row r="3404" spans="2:11">
      <c r="B3404" s="30" t="s">
        <v>2522</v>
      </c>
      <c r="C3404" s="30" t="s">
        <v>3786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1050</v>
      </c>
      <c r="I3404" s="36">
        <v>61</v>
      </c>
      <c r="J3404" s="30" t="s">
        <v>42</v>
      </c>
      <c r="K3404" s="30" t="s">
        <v>3789</v>
      </c>
    </row>
    <row r="3405" spans="2:11">
      <c r="B3405" s="30" t="s">
        <v>2522</v>
      </c>
      <c r="C3405" s="30" t="s">
        <v>3786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1050</v>
      </c>
      <c r="I3405" s="36">
        <v>101</v>
      </c>
      <c r="J3405" s="30" t="s">
        <v>42</v>
      </c>
      <c r="K3405" s="30" t="s">
        <v>3788</v>
      </c>
    </row>
    <row r="3406" spans="2:11">
      <c r="B3406" s="30" t="s">
        <v>2522</v>
      </c>
      <c r="C3406" s="30" t="s">
        <v>3786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1050</v>
      </c>
      <c r="I3406" s="36">
        <v>34</v>
      </c>
      <c r="J3406" s="30" t="s">
        <v>42</v>
      </c>
      <c r="K3406" s="30" t="s">
        <v>3787</v>
      </c>
    </row>
    <row r="3407" spans="2:11">
      <c r="B3407" s="30" t="s">
        <v>2522</v>
      </c>
      <c r="C3407" s="30" t="s">
        <v>3780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1050.5</v>
      </c>
      <c r="I3407" s="36">
        <v>60</v>
      </c>
      <c r="J3407" s="30" t="s">
        <v>42</v>
      </c>
      <c r="K3407" s="30" t="s">
        <v>3785</v>
      </c>
    </row>
    <row r="3408" spans="2:11">
      <c r="B3408" s="30" t="s">
        <v>2522</v>
      </c>
      <c r="C3408" s="30" t="s">
        <v>3780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1050.5</v>
      </c>
      <c r="I3408" s="36">
        <v>136</v>
      </c>
      <c r="J3408" s="30" t="s">
        <v>42</v>
      </c>
      <c r="K3408" s="30" t="s">
        <v>3784</v>
      </c>
    </row>
    <row r="3409" spans="2:11">
      <c r="B3409" s="30" t="s">
        <v>2522</v>
      </c>
      <c r="C3409" s="30" t="s">
        <v>3780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1050.5</v>
      </c>
      <c r="I3409" s="36">
        <v>52</v>
      </c>
      <c r="J3409" s="30" t="s">
        <v>42</v>
      </c>
      <c r="K3409" s="30" t="s">
        <v>3783</v>
      </c>
    </row>
    <row r="3410" spans="2:11">
      <c r="B3410" s="30" t="s">
        <v>2522</v>
      </c>
      <c r="C3410" s="30" t="s">
        <v>3780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1050.5</v>
      </c>
      <c r="I3410" s="36">
        <v>47</v>
      </c>
      <c r="J3410" s="30" t="s">
        <v>42</v>
      </c>
      <c r="K3410" s="30" t="s">
        <v>3782</v>
      </c>
    </row>
    <row r="3411" spans="2:11">
      <c r="B3411" s="30" t="s">
        <v>2522</v>
      </c>
      <c r="C3411" s="30" t="s">
        <v>3780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1050.5</v>
      </c>
      <c r="I3411" s="36">
        <v>186</v>
      </c>
      <c r="J3411" s="30" t="s">
        <v>42</v>
      </c>
      <c r="K3411" s="30" t="s">
        <v>3781</v>
      </c>
    </row>
    <row r="3412" spans="2:11">
      <c r="B3412" s="30" t="s">
        <v>2522</v>
      </c>
      <c r="C3412" s="30" t="s">
        <v>3778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1050.5</v>
      </c>
      <c r="I3412" s="36">
        <v>317</v>
      </c>
      <c r="J3412" s="30" t="s">
        <v>42</v>
      </c>
      <c r="K3412" s="30" t="s">
        <v>3779</v>
      </c>
    </row>
    <row r="3413" spans="2:11">
      <c r="B3413" s="30" t="s">
        <v>2522</v>
      </c>
      <c r="C3413" s="30" t="s">
        <v>3770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1051</v>
      </c>
      <c r="I3413" s="36">
        <v>33</v>
      </c>
      <c r="J3413" s="30" t="s">
        <v>42</v>
      </c>
      <c r="K3413" s="30" t="s">
        <v>3777</v>
      </c>
    </row>
    <row r="3414" spans="2:11">
      <c r="B3414" s="30" t="s">
        <v>2522</v>
      </c>
      <c r="C3414" s="30" t="s">
        <v>3770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1051</v>
      </c>
      <c r="I3414" s="36">
        <v>51</v>
      </c>
      <c r="J3414" s="30" t="s">
        <v>42</v>
      </c>
      <c r="K3414" s="30" t="s">
        <v>3776</v>
      </c>
    </row>
    <row r="3415" spans="2:11">
      <c r="B3415" s="30" t="s">
        <v>2522</v>
      </c>
      <c r="C3415" s="30" t="s">
        <v>3770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1051</v>
      </c>
      <c r="I3415" s="36">
        <v>45</v>
      </c>
      <c r="J3415" s="30" t="s">
        <v>42</v>
      </c>
      <c r="K3415" s="30" t="s">
        <v>3775</v>
      </c>
    </row>
    <row r="3416" spans="2:11">
      <c r="B3416" s="30" t="s">
        <v>2522</v>
      </c>
      <c r="C3416" s="30" t="s">
        <v>3770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1051</v>
      </c>
      <c r="I3416" s="36">
        <v>44</v>
      </c>
      <c r="J3416" s="30" t="s">
        <v>42</v>
      </c>
      <c r="K3416" s="30" t="s">
        <v>3774</v>
      </c>
    </row>
    <row r="3417" spans="2:11">
      <c r="B3417" s="30" t="s">
        <v>2522</v>
      </c>
      <c r="C3417" s="30" t="s">
        <v>3770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1051</v>
      </c>
      <c r="I3417" s="36">
        <v>14</v>
      </c>
      <c r="J3417" s="30" t="s">
        <v>42</v>
      </c>
      <c r="K3417" s="30" t="s">
        <v>3773</v>
      </c>
    </row>
    <row r="3418" spans="2:11">
      <c r="B3418" s="30" t="s">
        <v>2522</v>
      </c>
      <c r="C3418" s="30" t="s">
        <v>3770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1051</v>
      </c>
      <c r="I3418" s="36">
        <v>172</v>
      </c>
      <c r="J3418" s="30" t="s">
        <v>42</v>
      </c>
      <c r="K3418" s="30" t="s">
        <v>3772</v>
      </c>
    </row>
    <row r="3419" spans="2:11">
      <c r="B3419" s="30" t="s">
        <v>2522</v>
      </c>
      <c r="C3419" s="30" t="s">
        <v>3770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1051</v>
      </c>
      <c r="I3419" s="36">
        <v>186</v>
      </c>
      <c r="J3419" s="30" t="s">
        <v>42</v>
      </c>
      <c r="K3419" s="30" t="s">
        <v>3771</v>
      </c>
    </row>
    <row r="3420" spans="2:11">
      <c r="B3420" s="30" t="s">
        <v>2522</v>
      </c>
      <c r="C3420" s="30" t="s">
        <v>3767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1050</v>
      </c>
      <c r="I3420" s="36">
        <v>217</v>
      </c>
      <c r="J3420" s="30" t="s">
        <v>42</v>
      </c>
      <c r="K3420" s="30" t="s">
        <v>3769</v>
      </c>
    </row>
    <row r="3421" spans="2:11">
      <c r="B3421" s="30" t="s">
        <v>2522</v>
      </c>
      <c r="C3421" s="30" t="s">
        <v>3767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1050</v>
      </c>
      <c r="I3421" s="36">
        <v>80</v>
      </c>
      <c r="J3421" s="30" t="s">
        <v>42</v>
      </c>
      <c r="K3421" s="30" t="s">
        <v>3768</v>
      </c>
    </row>
    <row r="3422" spans="2:11">
      <c r="B3422" s="30" t="s">
        <v>2522</v>
      </c>
      <c r="C3422" s="30" t="s">
        <v>3765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1050</v>
      </c>
      <c r="I3422" s="36">
        <v>295</v>
      </c>
      <c r="J3422" s="30" t="s">
        <v>42</v>
      </c>
      <c r="K3422" s="30" t="s">
        <v>3766</v>
      </c>
    </row>
    <row r="3423" spans="2:11">
      <c r="B3423" s="30" t="s">
        <v>2522</v>
      </c>
      <c r="C3423" s="30" t="s">
        <v>3762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1050.5</v>
      </c>
      <c r="I3423" s="36">
        <v>41</v>
      </c>
      <c r="J3423" s="30" t="s">
        <v>42</v>
      </c>
      <c r="K3423" s="30" t="s">
        <v>3764</v>
      </c>
    </row>
    <row r="3424" spans="2:11">
      <c r="B3424" s="30" t="s">
        <v>2522</v>
      </c>
      <c r="C3424" s="30" t="s">
        <v>3762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1050.5</v>
      </c>
      <c r="I3424" s="36">
        <v>19</v>
      </c>
      <c r="J3424" s="30" t="s">
        <v>42</v>
      </c>
      <c r="K3424" s="30" t="s">
        <v>3763</v>
      </c>
    </row>
    <row r="3425" spans="2:11">
      <c r="B3425" s="30" t="s">
        <v>2522</v>
      </c>
      <c r="C3425" s="30" t="s">
        <v>3760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1050</v>
      </c>
      <c r="I3425" s="36">
        <v>184</v>
      </c>
      <c r="J3425" s="30" t="s">
        <v>42</v>
      </c>
      <c r="K3425" s="30" t="s">
        <v>3761</v>
      </c>
    </row>
    <row r="3426" spans="2:11">
      <c r="B3426" s="30" t="s">
        <v>2522</v>
      </c>
      <c r="C3426" s="30" t="s">
        <v>3757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1050</v>
      </c>
      <c r="I3426" s="36">
        <v>34</v>
      </c>
      <c r="J3426" s="30" t="s">
        <v>42</v>
      </c>
      <c r="K3426" s="30" t="s">
        <v>3759</v>
      </c>
    </row>
    <row r="3427" spans="2:11">
      <c r="B3427" s="30" t="s">
        <v>2522</v>
      </c>
      <c r="C3427" s="30" t="s">
        <v>3757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1050.5</v>
      </c>
      <c r="I3427" s="36">
        <v>52</v>
      </c>
      <c r="J3427" s="30" t="s">
        <v>42</v>
      </c>
      <c r="K3427" s="30" t="s">
        <v>3758</v>
      </c>
    </row>
    <row r="3428" spans="2:11">
      <c r="B3428" s="30" t="s">
        <v>2522</v>
      </c>
      <c r="C3428" s="30" t="s">
        <v>3755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1050.5</v>
      </c>
      <c r="I3428" s="36">
        <v>104</v>
      </c>
      <c r="J3428" s="30" t="s">
        <v>42</v>
      </c>
      <c r="K3428" s="30" t="s">
        <v>3756</v>
      </c>
    </row>
    <row r="3429" spans="2:11">
      <c r="B3429" s="30" t="s">
        <v>2522</v>
      </c>
      <c r="C3429" s="30" t="s">
        <v>3753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1051</v>
      </c>
      <c r="I3429" s="36">
        <v>131</v>
      </c>
      <c r="J3429" s="30" t="s">
        <v>42</v>
      </c>
      <c r="K3429" s="30" t="s">
        <v>3754</v>
      </c>
    </row>
    <row r="3430" spans="2:11">
      <c r="B3430" s="30" t="s">
        <v>2522</v>
      </c>
      <c r="C3430" s="30" t="s">
        <v>3751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1051.5</v>
      </c>
      <c r="I3430" s="36">
        <v>315</v>
      </c>
      <c r="J3430" s="30" t="s">
        <v>42</v>
      </c>
      <c r="K3430" s="30" t="s">
        <v>3752</v>
      </c>
    </row>
    <row r="3431" spans="2:11">
      <c r="B3431" s="30" t="s">
        <v>2522</v>
      </c>
      <c r="C3431" s="30" t="s">
        <v>3748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1052</v>
      </c>
      <c r="I3431" s="36">
        <v>62</v>
      </c>
      <c r="J3431" s="30" t="s">
        <v>42</v>
      </c>
      <c r="K3431" s="30" t="s">
        <v>3750</v>
      </c>
    </row>
    <row r="3432" spans="2:11">
      <c r="B3432" s="30" t="s">
        <v>2522</v>
      </c>
      <c r="C3432" s="30" t="s">
        <v>3748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1052</v>
      </c>
      <c r="I3432" s="36">
        <v>23</v>
      </c>
      <c r="J3432" s="30" t="s">
        <v>42</v>
      </c>
      <c r="K3432" s="30" t="s">
        <v>3749</v>
      </c>
    </row>
    <row r="3433" spans="2:11">
      <c r="B3433" s="30" t="s">
        <v>2522</v>
      </c>
      <c r="C3433" s="30" t="s">
        <v>3744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1052</v>
      </c>
      <c r="I3433" s="36">
        <v>52</v>
      </c>
      <c r="J3433" s="30" t="s">
        <v>42</v>
      </c>
      <c r="K3433" s="30" t="s">
        <v>3747</v>
      </c>
    </row>
    <row r="3434" spans="2:11">
      <c r="B3434" s="30" t="s">
        <v>2522</v>
      </c>
      <c r="C3434" s="30" t="s">
        <v>3744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1052</v>
      </c>
      <c r="I3434" s="36">
        <v>60</v>
      </c>
      <c r="J3434" s="30" t="s">
        <v>42</v>
      </c>
      <c r="K3434" s="30" t="s">
        <v>3746</v>
      </c>
    </row>
    <row r="3435" spans="2:11">
      <c r="B3435" s="30" t="s">
        <v>2522</v>
      </c>
      <c r="C3435" s="30" t="s">
        <v>3744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1052</v>
      </c>
      <c r="I3435" s="36">
        <v>135</v>
      </c>
      <c r="J3435" s="30" t="s">
        <v>42</v>
      </c>
      <c r="K3435" s="30" t="s">
        <v>3745</v>
      </c>
    </row>
    <row r="3436" spans="2:11">
      <c r="B3436" s="30" t="s">
        <v>2522</v>
      </c>
      <c r="C3436" s="30" t="s">
        <v>3736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1052</v>
      </c>
      <c r="I3436" s="36">
        <v>48</v>
      </c>
      <c r="J3436" s="30" t="s">
        <v>42</v>
      </c>
      <c r="K3436" s="30" t="s">
        <v>3743</v>
      </c>
    </row>
    <row r="3437" spans="2:11">
      <c r="B3437" s="30" t="s">
        <v>2522</v>
      </c>
      <c r="C3437" s="30" t="s">
        <v>3736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1052</v>
      </c>
      <c r="I3437" s="36">
        <v>61</v>
      </c>
      <c r="J3437" s="30" t="s">
        <v>42</v>
      </c>
      <c r="K3437" s="30" t="s">
        <v>3742</v>
      </c>
    </row>
    <row r="3438" spans="2:11">
      <c r="B3438" s="30" t="s">
        <v>2522</v>
      </c>
      <c r="C3438" s="30" t="s">
        <v>3736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1052</v>
      </c>
      <c r="I3438" s="36">
        <v>172</v>
      </c>
      <c r="J3438" s="30" t="s">
        <v>42</v>
      </c>
      <c r="K3438" s="30" t="s">
        <v>3741</v>
      </c>
    </row>
    <row r="3439" spans="2:11">
      <c r="B3439" s="30" t="s">
        <v>2522</v>
      </c>
      <c r="C3439" s="30" t="s">
        <v>3736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1052</v>
      </c>
      <c r="I3439" s="36">
        <v>118</v>
      </c>
      <c r="J3439" s="30" t="s">
        <v>42</v>
      </c>
      <c r="K3439" s="30" t="s">
        <v>3740</v>
      </c>
    </row>
    <row r="3440" spans="2:11">
      <c r="B3440" s="30" t="s">
        <v>2522</v>
      </c>
      <c r="C3440" s="30" t="s">
        <v>3736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1052</v>
      </c>
      <c r="I3440" s="36">
        <v>33</v>
      </c>
      <c r="J3440" s="30" t="s">
        <v>42</v>
      </c>
      <c r="K3440" s="30" t="s">
        <v>3739</v>
      </c>
    </row>
    <row r="3441" spans="2:11">
      <c r="B3441" s="30" t="s">
        <v>2522</v>
      </c>
      <c r="C3441" s="30" t="s">
        <v>3736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1052</v>
      </c>
      <c r="I3441" s="36">
        <v>48</v>
      </c>
      <c r="J3441" s="30" t="s">
        <v>42</v>
      </c>
      <c r="K3441" s="30" t="s">
        <v>3738</v>
      </c>
    </row>
    <row r="3442" spans="2:11">
      <c r="B3442" s="30" t="s">
        <v>2522</v>
      </c>
      <c r="C3442" s="30" t="s">
        <v>3736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1052</v>
      </c>
      <c r="I3442" s="36">
        <v>186</v>
      </c>
      <c r="J3442" s="30" t="s">
        <v>42</v>
      </c>
      <c r="K3442" s="30" t="s">
        <v>3737</v>
      </c>
    </row>
    <row r="3443" spans="2:11">
      <c r="B3443" s="30" t="s">
        <v>2522</v>
      </c>
      <c r="C3443" s="30" t="s">
        <v>3729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1052</v>
      </c>
      <c r="I3443" s="36">
        <v>50</v>
      </c>
      <c r="J3443" s="30" t="s">
        <v>42</v>
      </c>
      <c r="K3443" s="30" t="s">
        <v>3735</v>
      </c>
    </row>
    <row r="3444" spans="2:11">
      <c r="B3444" s="30" t="s">
        <v>2522</v>
      </c>
      <c r="C3444" s="30" t="s">
        <v>3729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1052</v>
      </c>
      <c r="I3444" s="36">
        <v>144</v>
      </c>
      <c r="J3444" s="30" t="s">
        <v>42</v>
      </c>
      <c r="K3444" s="30" t="s">
        <v>3734</v>
      </c>
    </row>
    <row r="3445" spans="2:11">
      <c r="B3445" s="30" t="s">
        <v>2522</v>
      </c>
      <c r="C3445" s="30" t="s">
        <v>3729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1052</v>
      </c>
      <c r="I3445" s="36">
        <v>123</v>
      </c>
      <c r="J3445" s="30" t="s">
        <v>42</v>
      </c>
      <c r="K3445" s="30" t="s">
        <v>3733</v>
      </c>
    </row>
    <row r="3446" spans="2:11">
      <c r="B3446" s="30" t="s">
        <v>2522</v>
      </c>
      <c r="C3446" s="30" t="s">
        <v>3729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1052</v>
      </c>
      <c r="I3446" s="36">
        <v>50</v>
      </c>
      <c r="J3446" s="30" t="s">
        <v>42</v>
      </c>
      <c r="K3446" s="30" t="s">
        <v>3732</v>
      </c>
    </row>
    <row r="3447" spans="2:11">
      <c r="B3447" s="30" t="s">
        <v>2522</v>
      </c>
      <c r="C3447" s="30" t="s">
        <v>3729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1052</v>
      </c>
      <c r="I3447" s="36">
        <v>47</v>
      </c>
      <c r="J3447" s="30" t="s">
        <v>42</v>
      </c>
      <c r="K3447" s="30" t="s">
        <v>3731</v>
      </c>
    </row>
    <row r="3448" spans="2:11">
      <c r="B3448" s="30" t="s">
        <v>2522</v>
      </c>
      <c r="C3448" s="30" t="s">
        <v>3729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1052</v>
      </c>
      <c r="I3448" s="36">
        <v>60</v>
      </c>
      <c r="J3448" s="30" t="s">
        <v>42</v>
      </c>
      <c r="K3448" s="30" t="s">
        <v>3730</v>
      </c>
    </row>
    <row r="3449" spans="2:11">
      <c r="B3449" s="30" t="s">
        <v>2522</v>
      </c>
      <c r="C3449" s="30" t="s">
        <v>3727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1052</v>
      </c>
      <c r="I3449" s="36">
        <v>186</v>
      </c>
      <c r="J3449" s="30" t="s">
        <v>42</v>
      </c>
      <c r="K3449" s="30" t="s">
        <v>3728</v>
      </c>
    </row>
    <row r="3450" spans="2:11">
      <c r="B3450" s="30" t="s">
        <v>2522</v>
      </c>
      <c r="C3450" s="30" t="s">
        <v>3723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1052</v>
      </c>
      <c r="I3450" s="36">
        <v>8</v>
      </c>
      <c r="J3450" s="30" t="s">
        <v>42</v>
      </c>
      <c r="K3450" s="30" t="s">
        <v>3726</v>
      </c>
    </row>
    <row r="3451" spans="2:11">
      <c r="B3451" s="30" t="s">
        <v>2522</v>
      </c>
      <c r="C3451" s="30" t="s">
        <v>3723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1052</v>
      </c>
      <c r="I3451" s="36">
        <v>52</v>
      </c>
      <c r="J3451" s="30" t="s">
        <v>42</v>
      </c>
      <c r="K3451" s="30" t="s">
        <v>3725</v>
      </c>
    </row>
    <row r="3452" spans="2:11">
      <c r="B3452" s="30" t="s">
        <v>2522</v>
      </c>
      <c r="C3452" s="30" t="s">
        <v>3723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1052</v>
      </c>
      <c r="I3452" s="36">
        <v>170</v>
      </c>
      <c r="J3452" s="30" t="s">
        <v>42</v>
      </c>
      <c r="K3452" s="30" t="s">
        <v>3724</v>
      </c>
    </row>
    <row r="3453" spans="2:11">
      <c r="B3453" s="30" t="s">
        <v>2522</v>
      </c>
      <c r="C3453" s="30" t="s">
        <v>3721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1051.5</v>
      </c>
      <c r="I3453" s="36">
        <v>75</v>
      </c>
      <c r="J3453" s="30" t="s">
        <v>42</v>
      </c>
      <c r="K3453" s="30" t="s">
        <v>3722</v>
      </c>
    </row>
    <row r="3454" spans="2:11">
      <c r="B3454" s="30" t="s">
        <v>2522</v>
      </c>
      <c r="C3454" s="30" t="s">
        <v>3716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1051.5</v>
      </c>
      <c r="I3454" s="36">
        <v>10</v>
      </c>
      <c r="J3454" s="30" t="s">
        <v>42</v>
      </c>
      <c r="K3454" s="30" t="s">
        <v>3720</v>
      </c>
    </row>
    <row r="3455" spans="2:11">
      <c r="B3455" s="30" t="s">
        <v>2522</v>
      </c>
      <c r="C3455" s="30" t="s">
        <v>3716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1051.5</v>
      </c>
      <c r="I3455" s="36">
        <v>53</v>
      </c>
      <c r="J3455" s="30" t="s">
        <v>42</v>
      </c>
      <c r="K3455" s="30" t="s">
        <v>3719</v>
      </c>
    </row>
    <row r="3456" spans="2:11">
      <c r="B3456" s="30" t="s">
        <v>2522</v>
      </c>
      <c r="C3456" s="30" t="s">
        <v>3716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1051.5</v>
      </c>
      <c r="I3456" s="36">
        <v>58</v>
      </c>
      <c r="J3456" s="30" t="s">
        <v>42</v>
      </c>
      <c r="K3456" s="30" t="s">
        <v>3718</v>
      </c>
    </row>
    <row r="3457" spans="2:11">
      <c r="B3457" s="30" t="s">
        <v>2522</v>
      </c>
      <c r="C3457" s="30" t="s">
        <v>3716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1051.5</v>
      </c>
      <c r="I3457" s="36">
        <v>195</v>
      </c>
      <c r="J3457" s="30" t="s">
        <v>42</v>
      </c>
      <c r="K3457" s="30" t="s">
        <v>3717</v>
      </c>
    </row>
    <row r="3458" spans="2:11">
      <c r="B3458" s="30" t="s">
        <v>2522</v>
      </c>
      <c r="C3458" s="30" t="s">
        <v>3712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1052</v>
      </c>
      <c r="I3458" s="36">
        <v>62</v>
      </c>
      <c r="J3458" s="30" t="s">
        <v>42</v>
      </c>
      <c r="K3458" s="30" t="s">
        <v>3715</v>
      </c>
    </row>
    <row r="3459" spans="2:11">
      <c r="B3459" s="30" t="s">
        <v>2522</v>
      </c>
      <c r="C3459" s="30" t="s">
        <v>3712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1052</v>
      </c>
      <c r="I3459" s="36">
        <v>130</v>
      </c>
      <c r="J3459" s="30" t="s">
        <v>42</v>
      </c>
      <c r="K3459" s="30" t="s">
        <v>3714</v>
      </c>
    </row>
    <row r="3460" spans="2:11">
      <c r="B3460" s="30" t="s">
        <v>2522</v>
      </c>
      <c r="C3460" s="30" t="s">
        <v>3712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1052</v>
      </c>
      <c r="I3460" s="36">
        <v>284</v>
      </c>
      <c r="J3460" s="30" t="s">
        <v>42</v>
      </c>
      <c r="K3460" s="30" t="s">
        <v>3713</v>
      </c>
    </row>
    <row r="3461" spans="2:11">
      <c r="B3461" s="30" t="s">
        <v>2522</v>
      </c>
      <c r="C3461" s="30" t="s">
        <v>3710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1052</v>
      </c>
      <c r="I3461" s="36">
        <v>1</v>
      </c>
      <c r="J3461" s="30" t="s">
        <v>42</v>
      </c>
      <c r="K3461" s="30" t="s">
        <v>3711</v>
      </c>
    </row>
    <row r="3462" spans="2:11">
      <c r="B3462" s="30" t="s">
        <v>2522</v>
      </c>
      <c r="C3462" s="30" t="s">
        <v>3708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1051.5</v>
      </c>
      <c r="I3462" s="36">
        <v>170</v>
      </c>
      <c r="J3462" s="30" t="s">
        <v>42</v>
      </c>
      <c r="K3462" s="30" t="s">
        <v>3709</v>
      </c>
    </row>
    <row r="3463" spans="2:11">
      <c r="B3463" s="30" t="s">
        <v>2522</v>
      </c>
      <c r="C3463" s="30" t="s">
        <v>3706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1052</v>
      </c>
      <c r="I3463" s="36">
        <v>120</v>
      </c>
      <c r="J3463" s="30" t="s">
        <v>42</v>
      </c>
      <c r="K3463" s="30" t="s">
        <v>3707</v>
      </c>
    </row>
    <row r="3464" spans="2:11">
      <c r="B3464" s="30" t="s">
        <v>2522</v>
      </c>
      <c r="C3464" s="30" t="s">
        <v>3704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1052.5</v>
      </c>
      <c r="I3464" s="36">
        <v>276</v>
      </c>
      <c r="J3464" s="30" t="s">
        <v>42</v>
      </c>
      <c r="K3464" s="30" t="s">
        <v>3705</v>
      </c>
    </row>
    <row r="3465" spans="2:11">
      <c r="B3465" s="30" t="s">
        <v>2522</v>
      </c>
      <c r="C3465" s="30" t="s">
        <v>3700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1053</v>
      </c>
      <c r="I3465" s="36">
        <v>73</v>
      </c>
      <c r="J3465" s="30" t="s">
        <v>42</v>
      </c>
      <c r="K3465" s="30" t="s">
        <v>3703</v>
      </c>
    </row>
    <row r="3466" spans="2:11">
      <c r="B3466" s="30" t="s">
        <v>2522</v>
      </c>
      <c r="C3466" s="30" t="s">
        <v>3700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1053</v>
      </c>
      <c r="I3466" s="36">
        <v>24</v>
      </c>
      <c r="J3466" s="30" t="s">
        <v>42</v>
      </c>
      <c r="K3466" s="30" t="s">
        <v>3702</v>
      </c>
    </row>
    <row r="3467" spans="2:11">
      <c r="B3467" s="30" t="s">
        <v>2522</v>
      </c>
      <c r="C3467" s="30" t="s">
        <v>3700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1053</v>
      </c>
      <c r="I3467" s="36">
        <v>47</v>
      </c>
      <c r="J3467" s="30" t="s">
        <v>42</v>
      </c>
      <c r="K3467" s="30" t="s">
        <v>3701</v>
      </c>
    </row>
    <row r="3468" spans="2:11">
      <c r="B3468" s="30" t="s">
        <v>2522</v>
      </c>
      <c r="C3468" s="30" t="s">
        <v>3698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1053</v>
      </c>
      <c r="I3468" s="36">
        <v>99</v>
      </c>
      <c r="J3468" s="30" t="s">
        <v>42</v>
      </c>
      <c r="K3468" s="30" t="s">
        <v>3699</v>
      </c>
    </row>
    <row r="3469" spans="2:11">
      <c r="B3469" s="30" t="s">
        <v>2522</v>
      </c>
      <c r="C3469" s="30" t="s">
        <v>3683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1053</v>
      </c>
      <c r="I3469" s="36">
        <v>181</v>
      </c>
      <c r="J3469" s="30" t="s">
        <v>42</v>
      </c>
      <c r="K3469" s="30" t="s">
        <v>3697</v>
      </c>
    </row>
    <row r="3470" spans="2:11">
      <c r="B3470" s="30" t="s">
        <v>2522</v>
      </c>
      <c r="C3470" s="30" t="s">
        <v>3683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1053</v>
      </c>
      <c r="I3470" s="36">
        <v>165</v>
      </c>
      <c r="J3470" s="30" t="s">
        <v>42</v>
      </c>
      <c r="K3470" s="30" t="s">
        <v>3696</v>
      </c>
    </row>
    <row r="3471" spans="2:11">
      <c r="B3471" s="30" t="s">
        <v>2522</v>
      </c>
      <c r="C3471" s="30" t="s">
        <v>3683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1053</v>
      </c>
      <c r="I3471" s="36">
        <v>44</v>
      </c>
      <c r="J3471" s="30" t="s">
        <v>42</v>
      </c>
      <c r="K3471" s="30" t="s">
        <v>3695</v>
      </c>
    </row>
    <row r="3472" spans="2:11">
      <c r="B3472" s="30" t="s">
        <v>2522</v>
      </c>
      <c r="C3472" s="30" t="s">
        <v>3683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1053</v>
      </c>
      <c r="I3472" s="36">
        <v>172</v>
      </c>
      <c r="J3472" s="30" t="s">
        <v>42</v>
      </c>
      <c r="K3472" s="30" t="s">
        <v>3694</v>
      </c>
    </row>
    <row r="3473" spans="2:11">
      <c r="B3473" s="30" t="s">
        <v>2522</v>
      </c>
      <c r="C3473" s="30" t="s">
        <v>3683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1053</v>
      </c>
      <c r="I3473" s="36">
        <v>207</v>
      </c>
      <c r="J3473" s="30" t="s">
        <v>42</v>
      </c>
      <c r="K3473" s="30" t="s">
        <v>3693</v>
      </c>
    </row>
    <row r="3474" spans="2:11">
      <c r="B3474" s="30" t="s">
        <v>2522</v>
      </c>
      <c r="C3474" s="30" t="s">
        <v>3683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1053</v>
      </c>
      <c r="I3474" s="36">
        <v>172</v>
      </c>
      <c r="J3474" s="30" t="s">
        <v>42</v>
      </c>
      <c r="K3474" s="30" t="s">
        <v>3692</v>
      </c>
    </row>
    <row r="3475" spans="2:11">
      <c r="B3475" s="30" t="s">
        <v>2522</v>
      </c>
      <c r="C3475" s="30" t="s">
        <v>3683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1053</v>
      </c>
      <c r="I3475" s="36">
        <v>268</v>
      </c>
      <c r="J3475" s="30" t="s">
        <v>42</v>
      </c>
      <c r="K3475" s="30" t="s">
        <v>3691</v>
      </c>
    </row>
    <row r="3476" spans="2:11">
      <c r="B3476" s="30" t="s">
        <v>2522</v>
      </c>
      <c r="C3476" s="30" t="s">
        <v>3683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1053</v>
      </c>
      <c r="I3476" s="36">
        <v>172</v>
      </c>
      <c r="J3476" s="30" t="s">
        <v>42</v>
      </c>
      <c r="K3476" s="30" t="s">
        <v>3690</v>
      </c>
    </row>
    <row r="3477" spans="2:11">
      <c r="B3477" s="30" t="s">
        <v>2522</v>
      </c>
      <c r="C3477" s="30" t="s">
        <v>3683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1053</v>
      </c>
      <c r="I3477" s="36">
        <v>63</v>
      </c>
      <c r="J3477" s="30" t="s">
        <v>42</v>
      </c>
      <c r="K3477" s="30" t="s">
        <v>3689</v>
      </c>
    </row>
    <row r="3478" spans="2:11">
      <c r="B3478" s="30" t="s">
        <v>2522</v>
      </c>
      <c r="C3478" s="30" t="s">
        <v>3683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1053</v>
      </c>
      <c r="I3478" s="36">
        <v>94</v>
      </c>
      <c r="J3478" s="30" t="s">
        <v>42</v>
      </c>
      <c r="K3478" s="30" t="s">
        <v>3688</v>
      </c>
    </row>
    <row r="3479" spans="2:11">
      <c r="B3479" s="30" t="s">
        <v>2522</v>
      </c>
      <c r="C3479" s="30" t="s">
        <v>3683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1053</v>
      </c>
      <c r="I3479" s="36">
        <v>36</v>
      </c>
      <c r="J3479" s="30" t="s">
        <v>42</v>
      </c>
      <c r="K3479" s="30" t="s">
        <v>3687</v>
      </c>
    </row>
    <row r="3480" spans="2:11">
      <c r="B3480" s="30" t="s">
        <v>2522</v>
      </c>
      <c r="C3480" s="30" t="s">
        <v>3683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1053</v>
      </c>
      <c r="I3480" s="36">
        <v>172</v>
      </c>
      <c r="J3480" s="30" t="s">
        <v>42</v>
      </c>
      <c r="K3480" s="30" t="s">
        <v>3686</v>
      </c>
    </row>
    <row r="3481" spans="2:11">
      <c r="B3481" s="30" t="s">
        <v>2522</v>
      </c>
      <c r="C3481" s="30" t="s">
        <v>3683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1053</v>
      </c>
      <c r="I3481" s="36">
        <v>22</v>
      </c>
      <c r="J3481" s="30" t="s">
        <v>42</v>
      </c>
      <c r="K3481" s="30" t="s">
        <v>3685</v>
      </c>
    </row>
    <row r="3482" spans="2:11">
      <c r="B3482" s="30" t="s">
        <v>2522</v>
      </c>
      <c r="C3482" s="30" t="s">
        <v>3683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1053</v>
      </c>
      <c r="I3482" s="36">
        <v>115</v>
      </c>
      <c r="J3482" s="30" t="s">
        <v>42</v>
      </c>
      <c r="K3482" s="30" t="s">
        <v>3684</v>
      </c>
    </row>
    <row r="3483" spans="2:11">
      <c r="B3483" s="30" t="s">
        <v>2522</v>
      </c>
      <c r="C3483" s="30" t="s">
        <v>3680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1052.5</v>
      </c>
      <c r="I3483" s="36">
        <v>21</v>
      </c>
      <c r="J3483" s="30" t="s">
        <v>42</v>
      </c>
      <c r="K3483" s="30" t="s">
        <v>3682</v>
      </c>
    </row>
    <row r="3484" spans="2:11">
      <c r="B3484" s="30" t="s">
        <v>2522</v>
      </c>
      <c r="C3484" s="30" t="s">
        <v>3680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1052.5</v>
      </c>
      <c r="I3484" s="36">
        <v>64</v>
      </c>
      <c r="J3484" s="30" t="s">
        <v>42</v>
      </c>
      <c r="K3484" s="30" t="s">
        <v>3681</v>
      </c>
    </row>
    <row r="3485" spans="2:11">
      <c r="B3485" s="30" t="s">
        <v>2522</v>
      </c>
      <c r="C3485" s="30" t="s">
        <v>925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1052</v>
      </c>
      <c r="I3485" s="36">
        <v>6</v>
      </c>
      <c r="J3485" s="30" t="s">
        <v>42</v>
      </c>
      <c r="K3485" s="30" t="s">
        <v>3679</v>
      </c>
    </row>
    <row r="3486" spans="2:11">
      <c r="B3486" s="30" t="s">
        <v>2522</v>
      </c>
      <c r="C3486" s="30" t="s">
        <v>925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1052</v>
      </c>
      <c r="I3486" s="36">
        <v>48</v>
      </c>
      <c r="J3486" s="30" t="s">
        <v>42</v>
      </c>
      <c r="K3486" s="30" t="s">
        <v>3678</v>
      </c>
    </row>
    <row r="3487" spans="2:11">
      <c r="B3487" s="30" t="s">
        <v>2522</v>
      </c>
      <c r="C3487" s="30" t="s">
        <v>925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1052</v>
      </c>
      <c r="I3487" s="36">
        <v>51</v>
      </c>
      <c r="J3487" s="30" t="s">
        <v>42</v>
      </c>
      <c r="K3487" s="30" t="s">
        <v>3677</v>
      </c>
    </row>
    <row r="3488" spans="2:11">
      <c r="B3488" s="30" t="s">
        <v>2522</v>
      </c>
      <c r="C3488" s="30" t="s">
        <v>925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1052</v>
      </c>
      <c r="I3488" s="36">
        <v>62</v>
      </c>
      <c r="J3488" s="30" t="s">
        <v>42</v>
      </c>
      <c r="K3488" s="30" t="s">
        <v>3676</v>
      </c>
    </row>
    <row r="3489" spans="2:11">
      <c r="B3489" s="30" t="s">
        <v>2522</v>
      </c>
      <c r="C3489" s="30" t="s">
        <v>3674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1052</v>
      </c>
      <c r="I3489" s="36">
        <v>186</v>
      </c>
      <c r="J3489" s="30" t="s">
        <v>42</v>
      </c>
      <c r="K3489" s="30" t="s">
        <v>3675</v>
      </c>
    </row>
    <row r="3490" spans="2:11">
      <c r="B3490" s="30" t="s">
        <v>2522</v>
      </c>
      <c r="C3490" s="30" t="s">
        <v>3670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1051</v>
      </c>
      <c r="I3490" s="36">
        <v>19</v>
      </c>
      <c r="J3490" s="30" t="s">
        <v>42</v>
      </c>
      <c r="K3490" s="30" t="s">
        <v>3673</v>
      </c>
    </row>
    <row r="3491" spans="2:11">
      <c r="B3491" s="30" t="s">
        <v>2522</v>
      </c>
      <c r="C3491" s="30" t="s">
        <v>3670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1051</v>
      </c>
      <c r="I3491" s="36">
        <v>70</v>
      </c>
      <c r="J3491" s="30" t="s">
        <v>42</v>
      </c>
      <c r="K3491" s="30" t="s">
        <v>3672</v>
      </c>
    </row>
    <row r="3492" spans="2:11">
      <c r="B3492" s="30" t="s">
        <v>2522</v>
      </c>
      <c r="C3492" s="30" t="s">
        <v>3670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1051</v>
      </c>
      <c r="I3492" s="36">
        <v>124</v>
      </c>
      <c r="J3492" s="30" t="s">
        <v>42</v>
      </c>
      <c r="K3492" s="30" t="s">
        <v>3671</v>
      </c>
    </row>
    <row r="3493" spans="2:11">
      <c r="B3493" s="30" t="s">
        <v>2522</v>
      </c>
      <c r="C3493" s="30" t="s">
        <v>3668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1051</v>
      </c>
      <c r="I3493" s="36">
        <v>65</v>
      </c>
      <c r="J3493" s="30" t="s">
        <v>42</v>
      </c>
      <c r="K3493" s="30" t="s">
        <v>3669</v>
      </c>
    </row>
    <row r="3494" spans="2:11">
      <c r="B3494" s="30" t="s">
        <v>2522</v>
      </c>
      <c r="C3494" s="30" t="s">
        <v>3666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1051</v>
      </c>
      <c r="I3494" s="36">
        <v>165</v>
      </c>
      <c r="J3494" s="30" t="s">
        <v>42</v>
      </c>
      <c r="K3494" s="30" t="s">
        <v>3667</v>
      </c>
    </row>
    <row r="3495" spans="2:11">
      <c r="B3495" s="30" t="s">
        <v>2522</v>
      </c>
      <c r="C3495" s="30" t="s">
        <v>3664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1051.5</v>
      </c>
      <c r="I3495" s="36">
        <v>167</v>
      </c>
      <c r="J3495" s="30" t="s">
        <v>42</v>
      </c>
      <c r="K3495" s="30" t="s">
        <v>3665</v>
      </c>
    </row>
    <row r="3496" spans="2:11">
      <c r="B3496" s="30" t="s">
        <v>2522</v>
      </c>
      <c r="C3496" s="30" t="s">
        <v>3661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1052</v>
      </c>
      <c r="I3496" s="36">
        <v>245</v>
      </c>
      <c r="J3496" s="30" t="s">
        <v>42</v>
      </c>
      <c r="K3496" s="30" t="s">
        <v>3663</v>
      </c>
    </row>
    <row r="3497" spans="2:11">
      <c r="B3497" s="30" t="s">
        <v>2522</v>
      </c>
      <c r="C3497" s="30" t="s">
        <v>3661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1052</v>
      </c>
      <c r="I3497" s="36">
        <v>53</v>
      </c>
      <c r="J3497" s="30" t="s">
        <v>42</v>
      </c>
      <c r="K3497" s="30" t="s">
        <v>3662</v>
      </c>
    </row>
    <row r="3498" spans="2:11">
      <c r="B3498" s="30" t="s">
        <v>2522</v>
      </c>
      <c r="C3498" s="30" t="s">
        <v>3659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1052.5</v>
      </c>
      <c r="I3498" s="36">
        <v>42</v>
      </c>
      <c r="J3498" s="30" t="s">
        <v>42</v>
      </c>
      <c r="K3498" s="30" t="s">
        <v>3660</v>
      </c>
    </row>
    <row r="3499" spans="2:11">
      <c r="B3499" s="30" t="s">
        <v>2522</v>
      </c>
      <c r="C3499" s="30" t="s">
        <v>3642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1052.5</v>
      </c>
      <c r="I3499" s="36">
        <v>172</v>
      </c>
      <c r="J3499" s="30" t="s">
        <v>42</v>
      </c>
      <c r="K3499" s="30" t="s">
        <v>3658</v>
      </c>
    </row>
    <row r="3500" spans="2:11">
      <c r="B3500" s="30" t="s">
        <v>2522</v>
      </c>
      <c r="C3500" s="30" t="s">
        <v>3642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1052.5</v>
      </c>
      <c r="I3500" s="36">
        <v>49</v>
      </c>
      <c r="J3500" s="30" t="s">
        <v>42</v>
      </c>
      <c r="K3500" s="30" t="s">
        <v>3657</v>
      </c>
    </row>
    <row r="3501" spans="2:11">
      <c r="B3501" s="30" t="s">
        <v>2522</v>
      </c>
      <c r="C3501" s="30" t="s">
        <v>3642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1052.5</v>
      </c>
      <c r="I3501" s="36">
        <v>50</v>
      </c>
      <c r="J3501" s="30" t="s">
        <v>42</v>
      </c>
      <c r="K3501" s="30" t="s">
        <v>3656</v>
      </c>
    </row>
    <row r="3502" spans="2:11">
      <c r="B3502" s="30" t="s">
        <v>2522</v>
      </c>
      <c r="C3502" s="30" t="s">
        <v>3642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1052.5</v>
      </c>
      <c r="I3502" s="36">
        <v>88</v>
      </c>
      <c r="J3502" s="30" t="s">
        <v>42</v>
      </c>
      <c r="K3502" s="30" t="s">
        <v>3655</v>
      </c>
    </row>
    <row r="3503" spans="2:11">
      <c r="B3503" s="30" t="s">
        <v>2522</v>
      </c>
      <c r="C3503" s="30" t="s">
        <v>3642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1052.5</v>
      </c>
      <c r="I3503" s="36">
        <v>172</v>
      </c>
      <c r="J3503" s="30" t="s">
        <v>42</v>
      </c>
      <c r="K3503" s="30" t="s">
        <v>3654</v>
      </c>
    </row>
    <row r="3504" spans="2:11">
      <c r="B3504" s="30" t="s">
        <v>2522</v>
      </c>
      <c r="C3504" s="30" t="s">
        <v>3642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1052.5</v>
      </c>
      <c r="I3504" s="36">
        <v>71</v>
      </c>
      <c r="J3504" s="30" t="s">
        <v>42</v>
      </c>
      <c r="K3504" s="30" t="s">
        <v>3653</v>
      </c>
    </row>
    <row r="3505" spans="2:11">
      <c r="B3505" s="30" t="s">
        <v>2522</v>
      </c>
      <c r="C3505" s="30" t="s">
        <v>3642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1052.5</v>
      </c>
      <c r="I3505" s="36">
        <v>50</v>
      </c>
      <c r="J3505" s="30" t="s">
        <v>42</v>
      </c>
      <c r="K3505" s="30" t="s">
        <v>3652</v>
      </c>
    </row>
    <row r="3506" spans="2:11">
      <c r="B3506" s="30" t="s">
        <v>2522</v>
      </c>
      <c r="C3506" s="30" t="s">
        <v>3642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1052.5</v>
      </c>
      <c r="I3506" s="36">
        <v>61</v>
      </c>
      <c r="J3506" s="30" t="s">
        <v>42</v>
      </c>
      <c r="K3506" s="30" t="s">
        <v>3651</v>
      </c>
    </row>
    <row r="3507" spans="2:11">
      <c r="B3507" s="30" t="s">
        <v>2522</v>
      </c>
      <c r="C3507" s="30" t="s">
        <v>3642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1052.5</v>
      </c>
      <c r="I3507" s="36">
        <v>186</v>
      </c>
      <c r="J3507" s="30" t="s">
        <v>42</v>
      </c>
      <c r="K3507" s="30" t="s">
        <v>3650</v>
      </c>
    </row>
    <row r="3508" spans="2:11">
      <c r="B3508" s="30" t="s">
        <v>2522</v>
      </c>
      <c r="C3508" s="30" t="s">
        <v>3642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1052.5</v>
      </c>
      <c r="I3508" s="36">
        <v>52</v>
      </c>
      <c r="J3508" s="30" t="s">
        <v>42</v>
      </c>
      <c r="K3508" s="30" t="s">
        <v>3649</v>
      </c>
    </row>
    <row r="3509" spans="2:11">
      <c r="B3509" s="30" t="s">
        <v>2522</v>
      </c>
      <c r="C3509" s="30" t="s">
        <v>3642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1052.5</v>
      </c>
      <c r="I3509" s="36">
        <v>105</v>
      </c>
      <c r="J3509" s="30" t="s">
        <v>42</v>
      </c>
      <c r="K3509" s="30" t="s">
        <v>3648</v>
      </c>
    </row>
    <row r="3510" spans="2:11">
      <c r="B3510" s="30" t="s">
        <v>2522</v>
      </c>
      <c r="C3510" s="30" t="s">
        <v>3642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1052.5</v>
      </c>
      <c r="I3510" s="36">
        <v>47</v>
      </c>
      <c r="J3510" s="30" t="s">
        <v>42</v>
      </c>
      <c r="K3510" s="30" t="s">
        <v>3647</v>
      </c>
    </row>
    <row r="3511" spans="2:11">
      <c r="B3511" s="30" t="s">
        <v>2522</v>
      </c>
      <c r="C3511" s="30" t="s">
        <v>3642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1052.5</v>
      </c>
      <c r="I3511" s="36">
        <v>95</v>
      </c>
      <c r="J3511" s="30" t="s">
        <v>42</v>
      </c>
      <c r="K3511" s="30" t="s">
        <v>3646</v>
      </c>
    </row>
    <row r="3512" spans="2:11">
      <c r="B3512" s="30" t="s">
        <v>2522</v>
      </c>
      <c r="C3512" s="30" t="s">
        <v>3642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1052.5</v>
      </c>
      <c r="I3512" s="36">
        <v>172</v>
      </c>
      <c r="J3512" s="30" t="s">
        <v>42</v>
      </c>
      <c r="K3512" s="30" t="s">
        <v>3645</v>
      </c>
    </row>
    <row r="3513" spans="2:11">
      <c r="B3513" s="30" t="s">
        <v>2522</v>
      </c>
      <c r="C3513" s="30" t="s">
        <v>3642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1052.5</v>
      </c>
      <c r="I3513" s="36">
        <v>2</v>
      </c>
      <c r="J3513" s="30" t="s">
        <v>42</v>
      </c>
      <c r="K3513" s="30" t="s">
        <v>3644</v>
      </c>
    </row>
    <row r="3514" spans="2:11">
      <c r="B3514" s="30" t="s">
        <v>2522</v>
      </c>
      <c r="C3514" s="30" t="s">
        <v>3642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1052.5</v>
      </c>
      <c r="I3514" s="36">
        <v>50</v>
      </c>
      <c r="J3514" s="30" t="s">
        <v>42</v>
      </c>
      <c r="K3514" s="30" t="s">
        <v>3643</v>
      </c>
    </row>
    <row r="3515" spans="2:11">
      <c r="B3515" s="30" t="s">
        <v>2522</v>
      </c>
      <c r="C3515" s="30" t="s">
        <v>3634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1052.5</v>
      </c>
      <c r="I3515" s="36">
        <v>8</v>
      </c>
      <c r="J3515" s="30" t="s">
        <v>42</v>
      </c>
      <c r="K3515" s="30" t="s">
        <v>3641</v>
      </c>
    </row>
    <row r="3516" spans="2:11">
      <c r="B3516" s="30" t="s">
        <v>2522</v>
      </c>
      <c r="C3516" s="30" t="s">
        <v>3634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1052.5</v>
      </c>
      <c r="I3516" s="36">
        <v>193</v>
      </c>
      <c r="J3516" s="30" t="s">
        <v>42</v>
      </c>
      <c r="K3516" s="30" t="s">
        <v>3640</v>
      </c>
    </row>
    <row r="3517" spans="2:11">
      <c r="B3517" s="30" t="s">
        <v>2522</v>
      </c>
      <c r="C3517" s="30" t="s">
        <v>3634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1052.5</v>
      </c>
      <c r="I3517" s="36">
        <v>48</v>
      </c>
      <c r="J3517" s="30" t="s">
        <v>42</v>
      </c>
      <c r="K3517" s="30" t="s">
        <v>3639</v>
      </c>
    </row>
    <row r="3518" spans="2:11">
      <c r="B3518" s="30" t="s">
        <v>2522</v>
      </c>
      <c r="C3518" s="30" t="s">
        <v>3634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1052.5</v>
      </c>
      <c r="I3518" s="36">
        <v>8</v>
      </c>
      <c r="J3518" s="30" t="s">
        <v>42</v>
      </c>
      <c r="K3518" s="30" t="s">
        <v>3638</v>
      </c>
    </row>
    <row r="3519" spans="2:11">
      <c r="B3519" s="30" t="s">
        <v>2522</v>
      </c>
      <c r="C3519" s="30" t="s">
        <v>3634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1052.5</v>
      </c>
      <c r="I3519" s="36">
        <v>48</v>
      </c>
      <c r="J3519" s="30" t="s">
        <v>42</v>
      </c>
      <c r="K3519" s="30" t="s">
        <v>3637</v>
      </c>
    </row>
    <row r="3520" spans="2:11">
      <c r="B3520" s="30" t="s">
        <v>2522</v>
      </c>
      <c r="C3520" s="30" t="s">
        <v>3634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1052.5</v>
      </c>
      <c r="I3520" s="36">
        <v>19</v>
      </c>
      <c r="J3520" s="30" t="s">
        <v>42</v>
      </c>
      <c r="K3520" s="30" t="s">
        <v>3636</v>
      </c>
    </row>
    <row r="3521" spans="2:11">
      <c r="B3521" s="30" t="s">
        <v>2522</v>
      </c>
      <c r="C3521" s="30" t="s">
        <v>3634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1052.5</v>
      </c>
      <c r="I3521" s="36">
        <v>31</v>
      </c>
      <c r="J3521" s="30" t="s">
        <v>42</v>
      </c>
      <c r="K3521" s="30" t="s">
        <v>3635</v>
      </c>
    </row>
    <row r="3522" spans="2:11">
      <c r="B3522" s="30" t="s">
        <v>2522</v>
      </c>
      <c r="C3522" s="30" t="s">
        <v>3625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1052.5</v>
      </c>
      <c r="I3522" s="36">
        <v>41</v>
      </c>
      <c r="J3522" s="30" t="s">
        <v>42</v>
      </c>
      <c r="K3522" s="30" t="s">
        <v>3633</v>
      </c>
    </row>
    <row r="3523" spans="2:11">
      <c r="B3523" s="30" t="s">
        <v>2522</v>
      </c>
      <c r="C3523" s="30" t="s">
        <v>3625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1052.5</v>
      </c>
      <c r="I3523" s="36">
        <v>53</v>
      </c>
      <c r="J3523" s="30" t="s">
        <v>42</v>
      </c>
      <c r="K3523" s="30" t="s">
        <v>3632</v>
      </c>
    </row>
    <row r="3524" spans="2:11">
      <c r="B3524" s="30" t="s">
        <v>2522</v>
      </c>
      <c r="C3524" s="30" t="s">
        <v>3625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1052.5</v>
      </c>
      <c r="I3524" s="36">
        <v>61</v>
      </c>
      <c r="J3524" s="30" t="s">
        <v>42</v>
      </c>
      <c r="K3524" s="30" t="s">
        <v>3631</v>
      </c>
    </row>
    <row r="3525" spans="2:11">
      <c r="B3525" s="30" t="s">
        <v>2522</v>
      </c>
      <c r="C3525" s="30" t="s">
        <v>3625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1052.5</v>
      </c>
      <c r="I3525" s="36">
        <v>33</v>
      </c>
      <c r="J3525" s="30" t="s">
        <v>42</v>
      </c>
      <c r="K3525" s="30" t="s">
        <v>3630</v>
      </c>
    </row>
    <row r="3526" spans="2:11">
      <c r="B3526" s="30" t="s">
        <v>2522</v>
      </c>
      <c r="C3526" s="30" t="s">
        <v>3625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1052.5</v>
      </c>
      <c r="I3526" s="36">
        <v>56</v>
      </c>
      <c r="J3526" s="30" t="s">
        <v>42</v>
      </c>
      <c r="K3526" s="30" t="s">
        <v>3629</v>
      </c>
    </row>
    <row r="3527" spans="2:11">
      <c r="B3527" s="30" t="s">
        <v>2522</v>
      </c>
      <c r="C3527" s="30" t="s">
        <v>3625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1052.5</v>
      </c>
      <c r="I3527" s="36">
        <v>6</v>
      </c>
      <c r="J3527" s="30" t="s">
        <v>42</v>
      </c>
      <c r="K3527" s="30" t="s">
        <v>3628</v>
      </c>
    </row>
    <row r="3528" spans="2:11">
      <c r="B3528" s="30" t="s">
        <v>2522</v>
      </c>
      <c r="C3528" s="30" t="s">
        <v>3625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1052.5</v>
      </c>
      <c r="I3528" s="36">
        <v>31</v>
      </c>
      <c r="J3528" s="30" t="s">
        <v>42</v>
      </c>
      <c r="K3528" s="30" t="s">
        <v>3627</v>
      </c>
    </row>
    <row r="3529" spans="2:11">
      <c r="B3529" s="30" t="s">
        <v>2522</v>
      </c>
      <c r="C3529" s="30" t="s">
        <v>3625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1052.5</v>
      </c>
      <c r="I3529" s="36">
        <v>93</v>
      </c>
      <c r="J3529" s="30" t="s">
        <v>42</v>
      </c>
      <c r="K3529" s="30" t="s">
        <v>3626</v>
      </c>
    </row>
    <row r="3530" spans="2:11">
      <c r="B3530" s="30" t="s">
        <v>2522</v>
      </c>
      <c r="C3530" s="30" t="s">
        <v>3613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1052.5</v>
      </c>
      <c r="I3530" s="36">
        <v>458</v>
      </c>
      <c r="J3530" s="30" t="s">
        <v>42</v>
      </c>
      <c r="K3530" s="30" t="s">
        <v>3624</v>
      </c>
    </row>
    <row r="3531" spans="2:11">
      <c r="B3531" s="30" t="s">
        <v>2522</v>
      </c>
      <c r="C3531" s="30" t="s">
        <v>3613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1052.5</v>
      </c>
      <c r="I3531" s="36">
        <v>8</v>
      </c>
      <c r="J3531" s="30" t="s">
        <v>42</v>
      </c>
      <c r="K3531" s="30" t="s">
        <v>3623</v>
      </c>
    </row>
    <row r="3532" spans="2:11">
      <c r="B3532" s="30" t="s">
        <v>2522</v>
      </c>
      <c r="C3532" s="30" t="s">
        <v>3613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1052.5</v>
      </c>
      <c r="I3532" s="36">
        <v>36</v>
      </c>
      <c r="J3532" s="30" t="s">
        <v>42</v>
      </c>
      <c r="K3532" s="30" t="s">
        <v>3622</v>
      </c>
    </row>
    <row r="3533" spans="2:11">
      <c r="B3533" s="30" t="s">
        <v>2522</v>
      </c>
      <c r="C3533" s="30" t="s">
        <v>3613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1052.5</v>
      </c>
      <c r="I3533" s="36">
        <v>1</v>
      </c>
      <c r="J3533" s="30" t="s">
        <v>42</v>
      </c>
      <c r="K3533" s="30" t="s">
        <v>3621</v>
      </c>
    </row>
    <row r="3534" spans="2:11">
      <c r="B3534" s="30" t="s">
        <v>2522</v>
      </c>
      <c r="C3534" s="30" t="s">
        <v>3613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1052.5</v>
      </c>
      <c r="I3534" s="36">
        <v>11</v>
      </c>
      <c r="J3534" s="30" t="s">
        <v>42</v>
      </c>
      <c r="K3534" s="30" t="s">
        <v>3620</v>
      </c>
    </row>
    <row r="3535" spans="2:11">
      <c r="B3535" s="30" t="s">
        <v>2522</v>
      </c>
      <c r="C3535" s="30" t="s">
        <v>3613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1052.5</v>
      </c>
      <c r="I3535" s="36">
        <v>11</v>
      </c>
      <c r="J3535" s="30" t="s">
        <v>42</v>
      </c>
      <c r="K3535" s="30" t="s">
        <v>3619</v>
      </c>
    </row>
    <row r="3536" spans="2:11">
      <c r="B3536" s="30" t="s">
        <v>2522</v>
      </c>
      <c r="C3536" s="30" t="s">
        <v>3613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1052.5</v>
      </c>
      <c r="I3536" s="36">
        <v>25</v>
      </c>
      <c r="J3536" s="30" t="s">
        <v>42</v>
      </c>
      <c r="K3536" s="30" t="s">
        <v>3618</v>
      </c>
    </row>
    <row r="3537" spans="2:11">
      <c r="B3537" s="30" t="s">
        <v>2522</v>
      </c>
      <c r="C3537" s="30" t="s">
        <v>3613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1052.5</v>
      </c>
      <c r="I3537" s="36">
        <v>24</v>
      </c>
      <c r="J3537" s="30" t="s">
        <v>42</v>
      </c>
      <c r="K3537" s="30" t="s">
        <v>3617</v>
      </c>
    </row>
    <row r="3538" spans="2:11">
      <c r="B3538" s="30" t="s">
        <v>2522</v>
      </c>
      <c r="C3538" s="30" t="s">
        <v>3613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1052.5</v>
      </c>
      <c r="I3538" s="36">
        <v>6</v>
      </c>
      <c r="J3538" s="30" t="s">
        <v>42</v>
      </c>
      <c r="K3538" s="30" t="s">
        <v>3616</v>
      </c>
    </row>
    <row r="3539" spans="2:11">
      <c r="B3539" s="30" t="s">
        <v>2522</v>
      </c>
      <c r="C3539" s="30" t="s">
        <v>3613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1052.5</v>
      </c>
      <c r="I3539" s="36">
        <v>106</v>
      </c>
      <c r="J3539" s="30" t="s">
        <v>42</v>
      </c>
      <c r="K3539" s="30" t="s">
        <v>3615</v>
      </c>
    </row>
    <row r="3540" spans="2:11">
      <c r="B3540" s="30" t="s">
        <v>2522</v>
      </c>
      <c r="C3540" s="30" t="s">
        <v>3613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1052.5</v>
      </c>
      <c r="I3540" s="36">
        <v>33</v>
      </c>
      <c r="J3540" s="30" t="s">
        <v>42</v>
      </c>
      <c r="K3540" s="30" t="s">
        <v>3614</v>
      </c>
    </row>
    <row r="3541" spans="2:11">
      <c r="B3541" s="30" t="s">
        <v>2522</v>
      </c>
      <c r="C3541" s="30" t="s">
        <v>3608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1052</v>
      </c>
      <c r="I3541" s="36">
        <v>69</v>
      </c>
      <c r="J3541" s="30" t="s">
        <v>42</v>
      </c>
      <c r="K3541" s="30" t="s">
        <v>3612</v>
      </c>
    </row>
    <row r="3542" spans="2:11">
      <c r="B3542" s="30" t="s">
        <v>2522</v>
      </c>
      <c r="C3542" s="30" t="s">
        <v>3608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1052</v>
      </c>
      <c r="I3542" s="36">
        <v>115</v>
      </c>
      <c r="J3542" s="30" t="s">
        <v>42</v>
      </c>
      <c r="K3542" s="30" t="s">
        <v>3611</v>
      </c>
    </row>
    <row r="3543" spans="2:11">
      <c r="B3543" s="30" t="s">
        <v>2522</v>
      </c>
      <c r="C3543" s="30" t="s">
        <v>3608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1052</v>
      </c>
      <c r="I3543" s="36">
        <v>44</v>
      </c>
      <c r="J3543" s="30" t="s">
        <v>42</v>
      </c>
      <c r="K3543" s="30" t="s">
        <v>3610</v>
      </c>
    </row>
    <row r="3544" spans="2:11">
      <c r="B3544" s="30" t="s">
        <v>2522</v>
      </c>
      <c r="C3544" s="30" t="s">
        <v>3608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1052</v>
      </c>
      <c r="I3544" s="36">
        <v>5</v>
      </c>
      <c r="J3544" s="30" t="s">
        <v>42</v>
      </c>
      <c r="K3544" s="30" t="s">
        <v>3609</v>
      </c>
    </row>
    <row r="3545" spans="2:11">
      <c r="B3545" s="30" t="s">
        <v>2522</v>
      </c>
      <c r="C3545" s="30" t="s">
        <v>3606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1051.5</v>
      </c>
      <c r="I3545" s="36">
        <v>145</v>
      </c>
      <c r="J3545" s="30" t="s">
        <v>42</v>
      </c>
      <c r="K3545" s="30" t="s">
        <v>3607</v>
      </c>
    </row>
    <row r="3546" spans="2:11">
      <c r="B3546" s="30" t="s">
        <v>2522</v>
      </c>
      <c r="C3546" s="30" t="s">
        <v>3604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1051.5</v>
      </c>
      <c r="I3546" s="36">
        <v>271</v>
      </c>
      <c r="J3546" s="30" t="s">
        <v>42</v>
      </c>
      <c r="K3546" s="30" t="s">
        <v>3605</v>
      </c>
    </row>
    <row r="3547" spans="2:11">
      <c r="B3547" s="30" t="s">
        <v>2522</v>
      </c>
      <c r="C3547" s="30" t="s">
        <v>3599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1052</v>
      </c>
      <c r="I3547" s="36">
        <v>87</v>
      </c>
      <c r="J3547" s="30" t="s">
        <v>42</v>
      </c>
      <c r="K3547" s="30" t="s">
        <v>3603</v>
      </c>
    </row>
    <row r="3548" spans="2:11">
      <c r="B3548" s="30" t="s">
        <v>2522</v>
      </c>
      <c r="C3548" s="30" t="s">
        <v>3599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1052</v>
      </c>
      <c r="I3548" s="36">
        <v>172</v>
      </c>
      <c r="J3548" s="30" t="s">
        <v>42</v>
      </c>
      <c r="K3548" s="30" t="s">
        <v>3602</v>
      </c>
    </row>
    <row r="3549" spans="2:11">
      <c r="B3549" s="30" t="s">
        <v>2522</v>
      </c>
      <c r="C3549" s="30" t="s">
        <v>3599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1052</v>
      </c>
      <c r="I3549" s="36">
        <v>30</v>
      </c>
      <c r="J3549" s="30" t="s">
        <v>42</v>
      </c>
      <c r="K3549" s="30" t="s">
        <v>3601</v>
      </c>
    </row>
    <row r="3550" spans="2:11">
      <c r="B3550" s="30" t="s">
        <v>2522</v>
      </c>
      <c r="C3550" s="30" t="s">
        <v>3599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1052</v>
      </c>
      <c r="I3550" s="36">
        <v>42</v>
      </c>
      <c r="J3550" s="30" t="s">
        <v>42</v>
      </c>
      <c r="K3550" s="30" t="s">
        <v>3600</v>
      </c>
    </row>
    <row r="3551" spans="2:11">
      <c r="B3551" s="30" t="s">
        <v>2522</v>
      </c>
      <c r="C3551" s="30" t="s">
        <v>3596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1052</v>
      </c>
      <c r="I3551" s="36">
        <v>5</v>
      </c>
      <c r="J3551" s="30" t="s">
        <v>42</v>
      </c>
      <c r="K3551" s="30" t="s">
        <v>3598</v>
      </c>
    </row>
    <row r="3552" spans="2:11">
      <c r="B3552" s="30" t="s">
        <v>2522</v>
      </c>
      <c r="C3552" s="30" t="s">
        <v>3596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1052</v>
      </c>
      <c r="I3552" s="36">
        <v>60</v>
      </c>
      <c r="J3552" s="30" t="s">
        <v>42</v>
      </c>
      <c r="K3552" s="30" t="s">
        <v>3597</v>
      </c>
    </row>
    <row r="3553" spans="2:11">
      <c r="B3553" s="30" t="s">
        <v>2522</v>
      </c>
      <c r="C3553" s="30" t="s">
        <v>3594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1052</v>
      </c>
      <c r="I3553" s="36">
        <v>186</v>
      </c>
      <c r="J3553" s="30" t="s">
        <v>42</v>
      </c>
      <c r="K3553" s="30" t="s">
        <v>3595</v>
      </c>
    </row>
    <row r="3554" spans="2:11">
      <c r="B3554" s="30" t="s">
        <v>2522</v>
      </c>
      <c r="C3554" s="30" t="s">
        <v>3582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1052</v>
      </c>
      <c r="I3554" s="36">
        <v>30</v>
      </c>
      <c r="J3554" s="30" t="s">
        <v>42</v>
      </c>
      <c r="K3554" s="30" t="s">
        <v>3593</v>
      </c>
    </row>
    <row r="3555" spans="2:11">
      <c r="B3555" s="30" t="s">
        <v>2522</v>
      </c>
      <c r="C3555" s="30" t="s">
        <v>3582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1052</v>
      </c>
      <c r="I3555" s="36">
        <v>16</v>
      </c>
      <c r="J3555" s="30" t="s">
        <v>42</v>
      </c>
      <c r="K3555" s="30" t="s">
        <v>3592</v>
      </c>
    </row>
    <row r="3556" spans="2:11">
      <c r="B3556" s="30" t="s">
        <v>2522</v>
      </c>
      <c r="C3556" s="30" t="s">
        <v>3582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1052</v>
      </c>
      <c r="I3556" s="36">
        <v>88</v>
      </c>
      <c r="J3556" s="30" t="s">
        <v>42</v>
      </c>
      <c r="K3556" s="30" t="s">
        <v>3591</v>
      </c>
    </row>
    <row r="3557" spans="2:11">
      <c r="B3557" s="30" t="s">
        <v>2522</v>
      </c>
      <c r="C3557" s="30" t="s">
        <v>3582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1052</v>
      </c>
      <c r="I3557" s="36">
        <v>29</v>
      </c>
      <c r="J3557" s="30" t="s">
        <v>42</v>
      </c>
      <c r="K3557" s="30" t="s">
        <v>3590</v>
      </c>
    </row>
    <row r="3558" spans="2:11">
      <c r="B3558" s="30" t="s">
        <v>2522</v>
      </c>
      <c r="C3558" s="30" t="s">
        <v>3582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1052</v>
      </c>
      <c r="I3558" s="36">
        <v>84</v>
      </c>
      <c r="J3558" s="30" t="s">
        <v>42</v>
      </c>
      <c r="K3558" s="30" t="s">
        <v>3589</v>
      </c>
    </row>
    <row r="3559" spans="2:11">
      <c r="B3559" s="30" t="s">
        <v>2522</v>
      </c>
      <c r="C3559" s="30" t="s">
        <v>3582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1052</v>
      </c>
      <c r="I3559" s="36">
        <v>50</v>
      </c>
      <c r="J3559" s="30" t="s">
        <v>42</v>
      </c>
      <c r="K3559" s="30" t="s">
        <v>3588</v>
      </c>
    </row>
    <row r="3560" spans="2:11">
      <c r="B3560" s="30" t="s">
        <v>2522</v>
      </c>
      <c r="C3560" s="30" t="s">
        <v>3582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1052</v>
      </c>
      <c r="I3560" s="36">
        <v>6</v>
      </c>
      <c r="J3560" s="30" t="s">
        <v>42</v>
      </c>
      <c r="K3560" s="30" t="s">
        <v>3587</v>
      </c>
    </row>
    <row r="3561" spans="2:11">
      <c r="B3561" s="30" t="s">
        <v>2522</v>
      </c>
      <c r="C3561" s="30" t="s">
        <v>3582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1052</v>
      </c>
      <c r="I3561" s="36">
        <v>210</v>
      </c>
      <c r="J3561" s="30" t="s">
        <v>42</v>
      </c>
      <c r="K3561" s="30" t="s">
        <v>3586</v>
      </c>
    </row>
    <row r="3562" spans="2:11">
      <c r="B3562" s="30" t="s">
        <v>2522</v>
      </c>
      <c r="C3562" s="30" t="s">
        <v>3582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1052</v>
      </c>
      <c r="I3562" s="36">
        <v>95</v>
      </c>
      <c r="J3562" s="30" t="s">
        <v>42</v>
      </c>
      <c r="K3562" s="30" t="s">
        <v>3585</v>
      </c>
    </row>
    <row r="3563" spans="2:11">
      <c r="B3563" s="30" t="s">
        <v>2522</v>
      </c>
      <c r="C3563" s="30" t="s">
        <v>3582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1052</v>
      </c>
      <c r="I3563" s="36">
        <v>2</v>
      </c>
      <c r="J3563" s="30" t="s">
        <v>42</v>
      </c>
      <c r="K3563" s="30" t="s">
        <v>3584</v>
      </c>
    </row>
    <row r="3564" spans="2:11">
      <c r="B3564" s="30" t="s">
        <v>2522</v>
      </c>
      <c r="C3564" s="30" t="s">
        <v>3582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1052</v>
      </c>
      <c r="I3564" s="36">
        <v>63</v>
      </c>
      <c r="J3564" s="30" t="s">
        <v>42</v>
      </c>
      <c r="K3564" s="30" t="s">
        <v>3583</v>
      </c>
    </row>
    <row r="3565" spans="2:11">
      <c r="B3565" s="30" t="s">
        <v>2522</v>
      </c>
      <c r="C3565" s="30" t="s">
        <v>3579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1051.5</v>
      </c>
      <c r="I3565" s="36">
        <v>22</v>
      </c>
      <c r="J3565" s="30" t="s">
        <v>42</v>
      </c>
      <c r="K3565" s="30" t="s">
        <v>3581</v>
      </c>
    </row>
    <row r="3566" spans="2:11">
      <c r="B3566" s="30" t="s">
        <v>2522</v>
      </c>
      <c r="C3566" s="30" t="s">
        <v>3579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1051.5</v>
      </c>
      <c r="I3566" s="36">
        <v>20</v>
      </c>
      <c r="J3566" s="30" t="s">
        <v>42</v>
      </c>
      <c r="K3566" s="30" t="s">
        <v>3580</v>
      </c>
    </row>
    <row r="3567" spans="2:11">
      <c r="B3567" s="30" t="s">
        <v>2522</v>
      </c>
      <c r="C3567" s="30" t="s">
        <v>3575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1051.5</v>
      </c>
      <c r="I3567" s="36">
        <v>27</v>
      </c>
      <c r="J3567" s="30" t="s">
        <v>42</v>
      </c>
      <c r="K3567" s="30" t="s">
        <v>3578</v>
      </c>
    </row>
    <row r="3568" spans="2:11">
      <c r="B3568" s="30" t="s">
        <v>2522</v>
      </c>
      <c r="C3568" s="30" t="s">
        <v>3575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1051.5</v>
      </c>
      <c r="I3568" s="36">
        <v>35</v>
      </c>
      <c r="J3568" s="30" t="s">
        <v>42</v>
      </c>
      <c r="K3568" s="30" t="s">
        <v>3577</v>
      </c>
    </row>
    <row r="3569" spans="2:11">
      <c r="B3569" s="30" t="s">
        <v>2522</v>
      </c>
      <c r="C3569" s="30" t="s">
        <v>3575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1051.5</v>
      </c>
      <c r="I3569" s="36">
        <v>7</v>
      </c>
      <c r="J3569" s="30" t="s">
        <v>42</v>
      </c>
      <c r="K3569" s="30" t="s">
        <v>3576</v>
      </c>
    </row>
    <row r="3570" spans="2:11">
      <c r="B3570" s="30" t="s">
        <v>2522</v>
      </c>
      <c r="C3570" s="30" t="s">
        <v>3573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1051.5</v>
      </c>
      <c r="I3570" s="36">
        <v>98</v>
      </c>
      <c r="J3570" s="30" t="s">
        <v>42</v>
      </c>
      <c r="K3570" s="30" t="s">
        <v>3574</v>
      </c>
    </row>
    <row r="3571" spans="2:11">
      <c r="B3571" s="30" t="s">
        <v>2522</v>
      </c>
      <c r="C3571" s="30" t="s">
        <v>3562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1051.5</v>
      </c>
      <c r="I3571" s="36">
        <v>141</v>
      </c>
      <c r="J3571" s="30" t="s">
        <v>42</v>
      </c>
      <c r="K3571" s="30" t="s">
        <v>3572</v>
      </c>
    </row>
    <row r="3572" spans="2:11">
      <c r="B3572" s="30" t="s">
        <v>2522</v>
      </c>
      <c r="C3572" s="30" t="s">
        <v>3562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1051.5</v>
      </c>
      <c r="I3572" s="36">
        <v>87</v>
      </c>
      <c r="J3572" s="30" t="s">
        <v>42</v>
      </c>
      <c r="K3572" s="30" t="s">
        <v>3571</v>
      </c>
    </row>
    <row r="3573" spans="2:11">
      <c r="B3573" s="30" t="s">
        <v>2522</v>
      </c>
      <c r="C3573" s="30" t="s">
        <v>3562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1051.5</v>
      </c>
      <c r="I3573" s="36">
        <v>47</v>
      </c>
      <c r="J3573" s="30" t="s">
        <v>42</v>
      </c>
      <c r="K3573" s="30" t="s">
        <v>3570</v>
      </c>
    </row>
    <row r="3574" spans="2:11">
      <c r="B3574" s="30" t="s">
        <v>2522</v>
      </c>
      <c r="C3574" s="30" t="s">
        <v>3562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1051.5</v>
      </c>
      <c r="I3574" s="36">
        <v>45</v>
      </c>
      <c r="J3574" s="30" t="s">
        <v>42</v>
      </c>
      <c r="K3574" s="30" t="s">
        <v>3569</v>
      </c>
    </row>
    <row r="3575" spans="2:11">
      <c r="B3575" s="30" t="s">
        <v>2522</v>
      </c>
      <c r="C3575" s="30" t="s">
        <v>3562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1051.5</v>
      </c>
      <c r="I3575" s="36">
        <v>172</v>
      </c>
      <c r="J3575" s="30" t="s">
        <v>42</v>
      </c>
      <c r="K3575" s="30" t="s">
        <v>3568</v>
      </c>
    </row>
    <row r="3576" spans="2:11">
      <c r="B3576" s="30" t="s">
        <v>2522</v>
      </c>
      <c r="C3576" s="30" t="s">
        <v>3562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1051.5</v>
      </c>
      <c r="I3576" s="36">
        <v>92</v>
      </c>
      <c r="J3576" s="30" t="s">
        <v>42</v>
      </c>
      <c r="K3576" s="30" t="s">
        <v>3567</v>
      </c>
    </row>
    <row r="3577" spans="2:11">
      <c r="B3577" s="30" t="s">
        <v>2522</v>
      </c>
      <c r="C3577" s="30" t="s">
        <v>3562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1051.5</v>
      </c>
      <c r="I3577" s="36">
        <v>47</v>
      </c>
      <c r="J3577" s="30" t="s">
        <v>42</v>
      </c>
      <c r="K3577" s="30" t="s">
        <v>3566</v>
      </c>
    </row>
    <row r="3578" spans="2:11">
      <c r="B3578" s="30" t="s">
        <v>2522</v>
      </c>
      <c r="C3578" s="30" t="s">
        <v>3562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1051.5</v>
      </c>
      <c r="I3578" s="36">
        <v>172</v>
      </c>
      <c r="J3578" s="30" t="s">
        <v>42</v>
      </c>
      <c r="K3578" s="30" t="s">
        <v>3565</v>
      </c>
    </row>
    <row r="3579" spans="2:11">
      <c r="B3579" s="30" t="s">
        <v>2522</v>
      </c>
      <c r="C3579" s="30" t="s">
        <v>3562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1051.5</v>
      </c>
      <c r="I3579" s="36">
        <v>141</v>
      </c>
      <c r="J3579" s="30" t="s">
        <v>42</v>
      </c>
      <c r="K3579" s="30" t="s">
        <v>3564</v>
      </c>
    </row>
    <row r="3580" spans="2:11">
      <c r="B3580" s="30" t="s">
        <v>2522</v>
      </c>
      <c r="C3580" s="30" t="s">
        <v>3562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1051.5</v>
      </c>
      <c r="I3580" s="36">
        <v>172</v>
      </c>
      <c r="J3580" s="30" t="s">
        <v>42</v>
      </c>
      <c r="K3580" s="30" t="s">
        <v>3563</v>
      </c>
    </row>
    <row r="3581" spans="2:11">
      <c r="B3581" s="30" t="s">
        <v>2522</v>
      </c>
      <c r="C3581" s="30" t="s">
        <v>3556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1051.5</v>
      </c>
      <c r="I3581" s="36">
        <v>93</v>
      </c>
      <c r="J3581" s="30" t="s">
        <v>42</v>
      </c>
      <c r="K3581" s="30" t="s">
        <v>3561</v>
      </c>
    </row>
    <row r="3582" spans="2:11">
      <c r="B3582" s="30" t="s">
        <v>2522</v>
      </c>
      <c r="C3582" s="30" t="s">
        <v>3556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1051.5</v>
      </c>
      <c r="I3582" s="36">
        <v>60</v>
      </c>
      <c r="J3582" s="30" t="s">
        <v>42</v>
      </c>
      <c r="K3582" s="30" t="s">
        <v>3560</v>
      </c>
    </row>
    <row r="3583" spans="2:11">
      <c r="B3583" s="30" t="s">
        <v>2522</v>
      </c>
      <c r="C3583" s="30" t="s">
        <v>3556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1051.5</v>
      </c>
      <c r="I3583" s="36">
        <v>172</v>
      </c>
      <c r="J3583" s="30" t="s">
        <v>42</v>
      </c>
      <c r="K3583" s="30" t="s">
        <v>3559</v>
      </c>
    </row>
    <row r="3584" spans="2:11">
      <c r="B3584" s="30" t="s">
        <v>2522</v>
      </c>
      <c r="C3584" s="30" t="s">
        <v>3556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1051.5</v>
      </c>
      <c r="I3584" s="36">
        <v>90</v>
      </c>
      <c r="J3584" s="30" t="s">
        <v>42</v>
      </c>
      <c r="K3584" s="30" t="s">
        <v>3558</v>
      </c>
    </row>
    <row r="3585" spans="2:11">
      <c r="B3585" s="30" t="s">
        <v>2522</v>
      </c>
      <c r="C3585" s="30" t="s">
        <v>3556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1051.5</v>
      </c>
      <c r="I3585" s="36">
        <v>171</v>
      </c>
      <c r="J3585" s="30" t="s">
        <v>42</v>
      </c>
      <c r="K3585" s="30" t="s">
        <v>3557</v>
      </c>
    </row>
    <row r="3586" spans="2:11">
      <c r="B3586" s="30" t="s">
        <v>2522</v>
      </c>
      <c r="C3586" s="30" t="s">
        <v>3554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1051.5</v>
      </c>
      <c r="I3586" s="36">
        <v>44</v>
      </c>
      <c r="J3586" s="30" t="s">
        <v>42</v>
      </c>
      <c r="K3586" s="30" t="s">
        <v>3555</v>
      </c>
    </row>
    <row r="3587" spans="2:11">
      <c r="B3587" s="30" t="s">
        <v>2522</v>
      </c>
      <c r="C3587" s="30" t="s">
        <v>3548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1051.5</v>
      </c>
      <c r="I3587" s="36">
        <v>61</v>
      </c>
      <c r="J3587" s="30" t="s">
        <v>42</v>
      </c>
      <c r="K3587" s="30" t="s">
        <v>3553</v>
      </c>
    </row>
    <row r="3588" spans="2:11">
      <c r="B3588" s="30" t="s">
        <v>2522</v>
      </c>
      <c r="C3588" s="30" t="s">
        <v>3548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1051.5</v>
      </c>
      <c r="I3588" s="36">
        <v>53</v>
      </c>
      <c r="J3588" s="30" t="s">
        <v>42</v>
      </c>
      <c r="K3588" s="30" t="s">
        <v>3552</v>
      </c>
    </row>
    <row r="3589" spans="2:11">
      <c r="B3589" s="30" t="s">
        <v>2522</v>
      </c>
      <c r="C3589" s="30" t="s">
        <v>3548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1051.5</v>
      </c>
      <c r="I3589" s="36">
        <v>172</v>
      </c>
      <c r="J3589" s="30" t="s">
        <v>42</v>
      </c>
      <c r="K3589" s="30" t="s">
        <v>3551</v>
      </c>
    </row>
    <row r="3590" spans="2:11">
      <c r="B3590" s="30" t="s">
        <v>2522</v>
      </c>
      <c r="C3590" s="30" t="s">
        <v>3548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1051.5</v>
      </c>
      <c r="I3590" s="36">
        <v>61</v>
      </c>
      <c r="J3590" s="30" t="s">
        <v>42</v>
      </c>
      <c r="K3590" s="30" t="s">
        <v>3550</v>
      </c>
    </row>
    <row r="3591" spans="2:11">
      <c r="B3591" s="30" t="s">
        <v>2522</v>
      </c>
      <c r="C3591" s="30" t="s">
        <v>3548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1051.5</v>
      </c>
      <c r="I3591" s="36">
        <v>53</v>
      </c>
      <c r="J3591" s="30" t="s">
        <v>42</v>
      </c>
      <c r="K3591" s="30" t="s">
        <v>3549</v>
      </c>
    </row>
    <row r="3592" spans="2:11">
      <c r="B3592" s="30" t="s">
        <v>2522</v>
      </c>
      <c r="C3592" s="30" t="s">
        <v>3546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1051.5</v>
      </c>
      <c r="I3592" s="36">
        <v>95</v>
      </c>
      <c r="J3592" s="30" t="s">
        <v>42</v>
      </c>
      <c r="K3592" s="30" t="s">
        <v>3547</v>
      </c>
    </row>
    <row r="3593" spans="2:11">
      <c r="B3593" s="30" t="s">
        <v>2522</v>
      </c>
      <c r="C3593" s="30" t="s">
        <v>3544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1051.5</v>
      </c>
      <c r="I3593" s="36">
        <v>87</v>
      </c>
      <c r="J3593" s="30" t="s">
        <v>42</v>
      </c>
      <c r="K3593" s="30" t="s">
        <v>3545</v>
      </c>
    </row>
    <row r="3594" spans="2:11">
      <c r="B3594" s="30" t="s">
        <v>2522</v>
      </c>
      <c r="C3594" s="30" t="s">
        <v>3542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1051.5</v>
      </c>
      <c r="I3594" s="36">
        <v>24</v>
      </c>
      <c r="J3594" s="30" t="s">
        <v>42</v>
      </c>
      <c r="K3594" s="30" t="s">
        <v>3543</v>
      </c>
    </row>
    <row r="3595" spans="2:11">
      <c r="B3595" s="30" t="s">
        <v>2522</v>
      </c>
      <c r="C3595" s="30" t="s">
        <v>3539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1050.5</v>
      </c>
      <c r="I3595" s="36">
        <v>177</v>
      </c>
      <c r="J3595" s="30" t="s">
        <v>42</v>
      </c>
      <c r="K3595" s="30" t="s">
        <v>3541</v>
      </c>
    </row>
    <row r="3596" spans="2:11">
      <c r="B3596" s="30" t="s">
        <v>2522</v>
      </c>
      <c r="C3596" s="30" t="s">
        <v>3539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1050.5</v>
      </c>
      <c r="I3596" s="36">
        <v>9</v>
      </c>
      <c r="J3596" s="30" t="s">
        <v>42</v>
      </c>
      <c r="K3596" s="30" t="s">
        <v>3540</v>
      </c>
    </row>
    <row r="3597" spans="2:11">
      <c r="B3597" s="30" t="s">
        <v>2522</v>
      </c>
      <c r="C3597" s="30" t="s">
        <v>3536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1050.5</v>
      </c>
      <c r="I3597" s="36">
        <v>189</v>
      </c>
      <c r="J3597" s="30" t="s">
        <v>42</v>
      </c>
      <c r="K3597" s="30" t="s">
        <v>3538</v>
      </c>
    </row>
    <row r="3598" spans="2:11">
      <c r="B3598" s="30" t="s">
        <v>2522</v>
      </c>
      <c r="C3598" s="30" t="s">
        <v>3536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1050.5</v>
      </c>
      <c r="I3598" s="36">
        <v>9</v>
      </c>
      <c r="J3598" s="30" t="s">
        <v>42</v>
      </c>
      <c r="K3598" s="30" t="s">
        <v>3537</v>
      </c>
    </row>
    <row r="3599" spans="2:11">
      <c r="B3599" s="30" t="s">
        <v>2522</v>
      </c>
      <c r="C3599" s="30" t="s">
        <v>3531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1051</v>
      </c>
      <c r="I3599" s="36">
        <v>9</v>
      </c>
      <c r="J3599" s="30" t="s">
        <v>42</v>
      </c>
      <c r="K3599" s="30" t="s">
        <v>3535</v>
      </c>
    </row>
    <row r="3600" spans="2:11">
      <c r="B3600" s="30" t="s">
        <v>2522</v>
      </c>
      <c r="C3600" s="30" t="s">
        <v>3531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1051</v>
      </c>
      <c r="I3600" s="36">
        <v>6</v>
      </c>
      <c r="J3600" s="30" t="s">
        <v>42</v>
      </c>
      <c r="K3600" s="30" t="s">
        <v>3534</v>
      </c>
    </row>
    <row r="3601" spans="2:11">
      <c r="B3601" s="30" t="s">
        <v>2522</v>
      </c>
      <c r="C3601" s="30" t="s">
        <v>3531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1051</v>
      </c>
      <c r="I3601" s="36">
        <v>21</v>
      </c>
      <c r="J3601" s="30" t="s">
        <v>42</v>
      </c>
      <c r="K3601" s="30" t="s">
        <v>3533</v>
      </c>
    </row>
    <row r="3602" spans="2:11">
      <c r="B3602" s="30" t="s">
        <v>2522</v>
      </c>
      <c r="C3602" s="30" t="s">
        <v>3531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1051</v>
      </c>
      <c r="I3602" s="36">
        <v>3</v>
      </c>
      <c r="J3602" s="30" t="s">
        <v>42</v>
      </c>
      <c r="K3602" s="30" t="s">
        <v>3532</v>
      </c>
    </row>
    <row r="3603" spans="2:11">
      <c r="B3603" s="30" t="s">
        <v>2522</v>
      </c>
      <c r="C3603" s="30" t="s">
        <v>3529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1050</v>
      </c>
      <c r="I3603" s="36">
        <v>48</v>
      </c>
      <c r="J3603" s="30" t="s">
        <v>42</v>
      </c>
      <c r="K3603" s="30" t="s">
        <v>3530</v>
      </c>
    </row>
    <row r="3604" spans="2:11">
      <c r="B3604" s="30" t="s">
        <v>2522</v>
      </c>
      <c r="C3604" s="30" t="s">
        <v>3527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1050</v>
      </c>
      <c r="I3604" s="36">
        <v>190</v>
      </c>
      <c r="J3604" s="30" t="s">
        <v>42</v>
      </c>
      <c r="K3604" s="30" t="s">
        <v>3528</v>
      </c>
    </row>
    <row r="3605" spans="2:11">
      <c r="B3605" s="30" t="s">
        <v>2522</v>
      </c>
      <c r="C3605" s="30" t="s">
        <v>3525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1050</v>
      </c>
      <c r="I3605" s="36">
        <v>244</v>
      </c>
      <c r="J3605" s="30" t="s">
        <v>42</v>
      </c>
      <c r="K3605" s="30" t="s">
        <v>3526</v>
      </c>
    </row>
    <row r="3606" spans="2:11">
      <c r="B3606" s="30" t="s">
        <v>2522</v>
      </c>
      <c r="C3606" s="30" t="s">
        <v>3523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1050.5</v>
      </c>
      <c r="I3606" s="36">
        <v>197</v>
      </c>
      <c r="J3606" s="30" t="s">
        <v>42</v>
      </c>
      <c r="K3606" s="30" t="s">
        <v>3524</v>
      </c>
    </row>
    <row r="3607" spans="2:11">
      <c r="B3607" s="30" t="s">
        <v>2522</v>
      </c>
      <c r="C3607" s="30" t="s">
        <v>3521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1050.5</v>
      </c>
      <c r="I3607" s="36">
        <v>238</v>
      </c>
      <c r="J3607" s="30" t="s">
        <v>42</v>
      </c>
      <c r="K3607" s="30" t="s">
        <v>3522</v>
      </c>
    </row>
    <row r="3608" spans="2:11">
      <c r="B3608" s="30" t="s">
        <v>2522</v>
      </c>
      <c r="C3608" s="30" t="s">
        <v>3509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1050.5</v>
      </c>
      <c r="I3608" s="36">
        <v>24</v>
      </c>
      <c r="J3608" s="30" t="s">
        <v>42</v>
      </c>
      <c r="K3608" s="30" t="s">
        <v>3520</v>
      </c>
    </row>
    <row r="3609" spans="2:11">
      <c r="B3609" s="30" t="s">
        <v>2522</v>
      </c>
      <c r="C3609" s="30" t="s">
        <v>3509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1050.5</v>
      </c>
      <c r="I3609" s="36">
        <v>48</v>
      </c>
      <c r="J3609" s="30" t="s">
        <v>42</v>
      </c>
      <c r="K3609" s="30" t="s">
        <v>3519</v>
      </c>
    </row>
    <row r="3610" spans="2:11">
      <c r="B3610" s="30" t="s">
        <v>2522</v>
      </c>
      <c r="C3610" s="30" t="s">
        <v>3509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1050.5</v>
      </c>
      <c r="I3610" s="36">
        <v>60</v>
      </c>
      <c r="J3610" s="30" t="s">
        <v>42</v>
      </c>
      <c r="K3610" s="30" t="s">
        <v>3518</v>
      </c>
    </row>
    <row r="3611" spans="2:11">
      <c r="B3611" s="30" t="s">
        <v>2522</v>
      </c>
      <c r="C3611" s="30" t="s">
        <v>3509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1050.5</v>
      </c>
      <c r="I3611" s="36">
        <v>46</v>
      </c>
      <c r="J3611" s="30" t="s">
        <v>42</v>
      </c>
      <c r="K3611" s="30" t="s">
        <v>3517</v>
      </c>
    </row>
    <row r="3612" spans="2:11">
      <c r="B3612" s="30" t="s">
        <v>2522</v>
      </c>
      <c r="C3612" s="30" t="s">
        <v>3509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1050.5</v>
      </c>
      <c r="I3612" s="36">
        <v>500</v>
      </c>
      <c r="J3612" s="30" t="s">
        <v>42</v>
      </c>
      <c r="K3612" s="30" t="s">
        <v>3516</v>
      </c>
    </row>
    <row r="3613" spans="2:11">
      <c r="B3613" s="30" t="s">
        <v>2522</v>
      </c>
      <c r="C3613" s="30" t="s">
        <v>3509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1050.5</v>
      </c>
      <c r="I3613" s="36">
        <v>156</v>
      </c>
      <c r="J3613" s="30" t="s">
        <v>42</v>
      </c>
      <c r="K3613" s="30" t="s">
        <v>3515</v>
      </c>
    </row>
    <row r="3614" spans="2:11">
      <c r="B3614" s="30" t="s">
        <v>2522</v>
      </c>
      <c r="C3614" s="30" t="s">
        <v>3509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1050.5</v>
      </c>
      <c r="I3614" s="36">
        <v>16</v>
      </c>
      <c r="J3614" s="30" t="s">
        <v>42</v>
      </c>
      <c r="K3614" s="30" t="s">
        <v>3514</v>
      </c>
    </row>
    <row r="3615" spans="2:11">
      <c r="B3615" s="30" t="s">
        <v>2522</v>
      </c>
      <c r="C3615" s="30" t="s">
        <v>3509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1050.5</v>
      </c>
      <c r="I3615" s="36">
        <v>51</v>
      </c>
      <c r="J3615" s="30" t="s">
        <v>42</v>
      </c>
      <c r="K3615" s="30" t="s">
        <v>3513</v>
      </c>
    </row>
    <row r="3616" spans="2:11">
      <c r="B3616" s="30" t="s">
        <v>2522</v>
      </c>
      <c r="C3616" s="30" t="s">
        <v>3509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1050.5</v>
      </c>
      <c r="I3616" s="36">
        <v>48</v>
      </c>
      <c r="J3616" s="30" t="s">
        <v>42</v>
      </c>
      <c r="K3616" s="30" t="s">
        <v>3512</v>
      </c>
    </row>
    <row r="3617" spans="2:11">
      <c r="B3617" s="30" t="s">
        <v>2522</v>
      </c>
      <c r="C3617" s="30" t="s">
        <v>3509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1050.5</v>
      </c>
      <c r="I3617" s="36">
        <v>500</v>
      </c>
      <c r="J3617" s="30" t="s">
        <v>42</v>
      </c>
      <c r="K3617" s="30" t="s">
        <v>3511</v>
      </c>
    </row>
    <row r="3618" spans="2:11">
      <c r="B3618" s="30" t="s">
        <v>2522</v>
      </c>
      <c r="C3618" s="30" t="s">
        <v>3509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1050.5</v>
      </c>
      <c r="I3618" s="36">
        <v>186</v>
      </c>
      <c r="J3618" s="30" t="s">
        <v>42</v>
      </c>
      <c r="K3618" s="30" t="s">
        <v>3510</v>
      </c>
    </row>
    <row r="3619" spans="2:11">
      <c r="B3619" s="30" t="s">
        <v>2522</v>
      </c>
      <c r="C3619" s="30" t="s">
        <v>3498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1050</v>
      </c>
      <c r="I3619" s="36">
        <v>5</v>
      </c>
      <c r="J3619" s="30" t="s">
        <v>42</v>
      </c>
      <c r="K3619" s="30" t="s">
        <v>3508</v>
      </c>
    </row>
    <row r="3620" spans="2:11">
      <c r="B3620" s="30" t="s">
        <v>2522</v>
      </c>
      <c r="C3620" s="30" t="s">
        <v>3498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1050</v>
      </c>
      <c r="I3620" s="36">
        <v>43</v>
      </c>
      <c r="J3620" s="30" t="s">
        <v>42</v>
      </c>
      <c r="K3620" s="30" t="s">
        <v>3507</v>
      </c>
    </row>
    <row r="3621" spans="2:11">
      <c r="B3621" s="30" t="s">
        <v>2522</v>
      </c>
      <c r="C3621" s="30" t="s">
        <v>3498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1050</v>
      </c>
      <c r="I3621" s="36">
        <v>5</v>
      </c>
      <c r="J3621" s="30" t="s">
        <v>42</v>
      </c>
      <c r="K3621" s="30" t="s">
        <v>3506</v>
      </c>
    </row>
    <row r="3622" spans="2:11">
      <c r="B3622" s="30" t="s">
        <v>2522</v>
      </c>
      <c r="C3622" s="30" t="s">
        <v>3498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1050</v>
      </c>
      <c r="I3622" s="36">
        <v>51</v>
      </c>
      <c r="J3622" s="30" t="s">
        <v>42</v>
      </c>
      <c r="K3622" s="30" t="s">
        <v>3505</v>
      </c>
    </row>
    <row r="3623" spans="2:11">
      <c r="B3623" s="30" t="s">
        <v>2522</v>
      </c>
      <c r="C3623" s="30" t="s">
        <v>3498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1050</v>
      </c>
      <c r="I3623" s="36">
        <v>5</v>
      </c>
      <c r="J3623" s="30" t="s">
        <v>42</v>
      </c>
      <c r="K3623" s="30" t="s">
        <v>3504</v>
      </c>
    </row>
    <row r="3624" spans="2:11">
      <c r="B3624" s="30" t="s">
        <v>2522</v>
      </c>
      <c r="C3624" s="30" t="s">
        <v>3498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1050</v>
      </c>
      <c r="I3624" s="36">
        <v>45</v>
      </c>
      <c r="J3624" s="30" t="s">
        <v>42</v>
      </c>
      <c r="K3624" s="30" t="s">
        <v>3503</v>
      </c>
    </row>
    <row r="3625" spans="2:11">
      <c r="B3625" s="30" t="s">
        <v>2522</v>
      </c>
      <c r="C3625" s="30" t="s">
        <v>3498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1050</v>
      </c>
      <c r="I3625" s="36">
        <v>28</v>
      </c>
      <c r="J3625" s="30" t="s">
        <v>42</v>
      </c>
      <c r="K3625" s="30" t="s">
        <v>3502</v>
      </c>
    </row>
    <row r="3626" spans="2:11">
      <c r="B3626" s="30" t="s">
        <v>2522</v>
      </c>
      <c r="C3626" s="30" t="s">
        <v>3498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1050</v>
      </c>
      <c r="I3626" s="36">
        <v>229</v>
      </c>
      <c r="J3626" s="30" t="s">
        <v>42</v>
      </c>
      <c r="K3626" s="30" t="s">
        <v>3501</v>
      </c>
    </row>
    <row r="3627" spans="2:11">
      <c r="B3627" s="30" t="s">
        <v>2522</v>
      </c>
      <c r="C3627" s="30" t="s">
        <v>3498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1050</v>
      </c>
      <c r="I3627" s="36">
        <v>60</v>
      </c>
      <c r="J3627" s="30" t="s">
        <v>42</v>
      </c>
      <c r="K3627" s="30" t="s">
        <v>3500</v>
      </c>
    </row>
    <row r="3628" spans="2:11">
      <c r="B3628" s="30" t="s">
        <v>2522</v>
      </c>
      <c r="C3628" s="30" t="s">
        <v>3498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1050</v>
      </c>
      <c r="I3628" s="36">
        <v>17</v>
      </c>
      <c r="J3628" s="30" t="s">
        <v>42</v>
      </c>
      <c r="K3628" s="30" t="s">
        <v>3499</v>
      </c>
    </row>
    <row r="3629" spans="2:11">
      <c r="B3629" s="30" t="s">
        <v>2522</v>
      </c>
      <c r="C3629" s="30" t="s">
        <v>3492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1050</v>
      </c>
      <c r="I3629" s="36">
        <v>180</v>
      </c>
      <c r="J3629" s="30" t="s">
        <v>42</v>
      </c>
      <c r="K3629" s="30" t="s">
        <v>3497</v>
      </c>
    </row>
    <row r="3630" spans="2:11">
      <c r="B3630" s="30" t="s">
        <v>2522</v>
      </c>
      <c r="C3630" s="30" t="s">
        <v>3492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1050</v>
      </c>
      <c r="I3630" s="36">
        <v>66</v>
      </c>
      <c r="J3630" s="30" t="s">
        <v>42</v>
      </c>
      <c r="K3630" s="30" t="s">
        <v>3496</v>
      </c>
    </row>
    <row r="3631" spans="2:11">
      <c r="B3631" s="30" t="s">
        <v>2522</v>
      </c>
      <c r="C3631" s="30" t="s">
        <v>3492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1050</v>
      </c>
      <c r="I3631" s="36">
        <v>60</v>
      </c>
      <c r="J3631" s="30" t="s">
        <v>42</v>
      </c>
      <c r="K3631" s="30" t="s">
        <v>3495</v>
      </c>
    </row>
    <row r="3632" spans="2:11">
      <c r="B3632" s="30" t="s">
        <v>2522</v>
      </c>
      <c r="C3632" s="30" t="s">
        <v>3492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1050</v>
      </c>
      <c r="I3632" s="36">
        <v>6</v>
      </c>
      <c r="J3632" s="30" t="s">
        <v>42</v>
      </c>
      <c r="K3632" s="30" t="s">
        <v>3494</v>
      </c>
    </row>
    <row r="3633" spans="2:11">
      <c r="B3633" s="30" t="s">
        <v>2522</v>
      </c>
      <c r="C3633" s="30" t="s">
        <v>3492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1050</v>
      </c>
      <c r="I3633" s="36">
        <v>124</v>
      </c>
      <c r="J3633" s="30" t="s">
        <v>42</v>
      </c>
      <c r="K3633" s="30" t="s">
        <v>3493</v>
      </c>
    </row>
    <row r="3634" spans="2:11">
      <c r="B3634" s="30" t="s">
        <v>2522</v>
      </c>
      <c r="C3634" s="30" t="s">
        <v>3487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1049.5</v>
      </c>
      <c r="I3634" s="36">
        <v>64</v>
      </c>
      <c r="J3634" s="30" t="s">
        <v>42</v>
      </c>
      <c r="K3634" s="30" t="s">
        <v>3491</v>
      </c>
    </row>
    <row r="3635" spans="2:11">
      <c r="B3635" s="30" t="s">
        <v>2522</v>
      </c>
      <c r="C3635" s="30" t="s">
        <v>3487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1049.5</v>
      </c>
      <c r="I3635" s="36">
        <v>229</v>
      </c>
      <c r="J3635" s="30" t="s">
        <v>42</v>
      </c>
      <c r="K3635" s="30" t="s">
        <v>3490</v>
      </c>
    </row>
    <row r="3636" spans="2:11">
      <c r="B3636" s="30" t="s">
        <v>2522</v>
      </c>
      <c r="C3636" s="30" t="s">
        <v>3487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1049.5</v>
      </c>
      <c r="I3636" s="36">
        <v>8</v>
      </c>
      <c r="J3636" s="30" t="s">
        <v>42</v>
      </c>
      <c r="K3636" s="30" t="s">
        <v>3489</v>
      </c>
    </row>
    <row r="3637" spans="2:11">
      <c r="B3637" s="30" t="s">
        <v>2522</v>
      </c>
      <c r="C3637" s="30" t="s">
        <v>3487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1049.5</v>
      </c>
      <c r="I3637" s="36">
        <v>8</v>
      </c>
      <c r="J3637" s="30" t="s">
        <v>42</v>
      </c>
      <c r="K3637" s="30" t="s">
        <v>3488</v>
      </c>
    </row>
    <row r="3638" spans="2:11">
      <c r="B3638" s="30" t="s">
        <v>2522</v>
      </c>
      <c r="C3638" s="30" t="s">
        <v>3479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1049.5</v>
      </c>
      <c r="I3638" s="36">
        <v>63</v>
      </c>
      <c r="J3638" s="30" t="s">
        <v>42</v>
      </c>
      <c r="K3638" s="30" t="s">
        <v>3486</v>
      </c>
    </row>
    <row r="3639" spans="2:11">
      <c r="B3639" s="30" t="s">
        <v>2522</v>
      </c>
      <c r="C3639" s="30" t="s">
        <v>3479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1049.5</v>
      </c>
      <c r="I3639" s="36">
        <v>53</v>
      </c>
      <c r="J3639" s="30" t="s">
        <v>42</v>
      </c>
      <c r="K3639" s="30" t="s">
        <v>3485</v>
      </c>
    </row>
    <row r="3640" spans="2:11">
      <c r="B3640" s="30" t="s">
        <v>2522</v>
      </c>
      <c r="C3640" s="30" t="s">
        <v>3479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1049.5</v>
      </c>
      <c r="I3640" s="36">
        <v>45</v>
      </c>
      <c r="J3640" s="30" t="s">
        <v>42</v>
      </c>
      <c r="K3640" s="30" t="s">
        <v>3484</v>
      </c>
    </row>
    <row r="3641" spans="2:11">
      <c r="B3641" s="30" t="s">
        <v>2522</v>
      </c>
      <c r="C3641" s="30" t="s">
        <v>3479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1049.5</v>
      </c>
      <c r="I3641" s="36">
        <v>64</v>
      </c>
      <c r="J3641" s="30" t="s">
        <v>42</v>
      </c>
      <c r="K3641" s="30" t="s">
        <v>3483</v>
      </c>
    </row>
    <row r="3642" spans="2:11">
      <c r="B3642" s="30" t="s">
        <v>2522</v>
      </c>
      <c r="C3642" s="30" t="s">
        <v>3479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1049.5</v>
      </c>
      <c r="I3642" s="36">
        <v>30</v>
      </c>
      <c r="J3642" s="30" t="s">
        <v>42</v>
      </c>
      <c r="K3642" s="30" t="s">
        <v>3482</v>
      </c>
    </row>
    <row r="3643" spans="2:11">
      <c r="B3643" s="30" t="s">
        <v>2522</v>
      </c>
      <c r="C3643" s="30" t="s">
        <v>3479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1049.5</v>
      </c>
      <c r="I3643" s="36">
        <v>229</v>
      </c>
      <c r="J3643" s="30" t="s">
        <v>42</v>
      </c>
      <c r="K3643" s="30" t="s">
        <v>3481</v>
      </c>
    </row>
    <row r="3644" spans="2:11">
      <c r="B3644" s="30" t="s">
        <v>2522</v>
      </c>
      <c r="C3644" s="30" t="s">
        <v>3479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1049.5</v>
      </c>
      <c r="I3644" s="36">
        <v>13</v>
      </c>
      <c r="J3644" s="30" t="s">
        <v>42</v>
      </c>
      <c r="K3644" s="30" t="s">
        <v>3480</v>
      </c>
    </row>
    <row r="3645" spans="2:11">
      <c r="B3645" s="30" t="s">
        <v>2522</v>
      </c>
      <c r="C3645" s="30" t="s">
        <v>3468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1050</v>
      </c>
      <c r="I3645" s="36">
        <v>229</v>
      </c>
      <c r="J3645" s="30" t="s">
        <v>42</v>
      </c>
      <c r="K3645" s="30" t="s">
        <v>3478</v>
      </c>
    </row>
    <row r="3646" spans="2:11">
      <c r="B3646" s="30" t="s">
        <v>2522</v>
      </c>
      <c r="C3646" s="30" t="s">
        <v>3468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1050</v>
      </c>
      <c r="I3646" s="36">
        <v>29</v>
      </c>
      <c r="J3646" s="30" t="s">
        <v>42</v>
      </c>
      <c r="K3646" s="30" t="s">
        <v>3477</v>
      </c>
    </row>
    <row r="3647" spans="2:11">
      <c r="B3647" s="30" t="s">
        <v>2522</v>
      </c>
      <c r="C3647" s="30" t="s">
        <v>3468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1050</v>
      </c>
      <c r="I3647" s="36">
        <v>5</v>
      </c>
      <c r="J3647" s="30" t="s">
        <v>42</v>
      </c>
      <c r="K3647" s="30" t="s">
        <v>3476</v>
      </c>
    </row>
    <row r="3648" spans="2:11">
      <c r="B3648" s="30" t="s">
        <v>2522</v>
      </c>
      <c r="C3648" s="30" t="s">
        <v>3468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1050</v>
      </c>
      <c r="I3648" s="36">
        <v>11</v>
      </c>
      <c r="J3648" s="30" t="s">
        <v>42</v>
      </c>
      <c r="K3648" s="30" t="s">
        <v>3475</v>
      </c>
    </row>
    <row r="3649" spans="2:11">
      <c r="B3649" s="30" t="s">
        <v>2522</v>
      </c>
      <c r="C3649" s="30" t="s">
        <v>3468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1050</v>
      </c>
      <c r="I3649" s="36">
        <v>54</v>
      </c>
      <c r="J3649" s="30" t="s">
        <v>42</v>
      </c>
      <c r="K3649" s="30" t="s">
        <v>3474</v>
      </c>
    </row>
    <row r="3650" spans="2:11">
      <c r="B3650" s="30" t="s">
        <v>2522</v>
      </c>
      <c r="C3650" s="30" t="s">
        <v>3468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1050</v>
      </c>
      <c r="I3650" s="36">
        <v>21</v>
      </c>
      <c r="J3650" s="30" t="s">
        <v>42</v>
      </c>
      <c r="K3650" s="30" t="s">
        <v>3473</v>
      </c>
    </row>
    <row r="3651" spans="2:11">
      <c r="B3651" s="30" t="s">
        <v>2522</v>
      </c>
      <c r="C3651" s="30" t="s">
        <v>3468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1050</v>
      </c>
      <c r="I3651" s="36">
        <v>50</v>
      </c>
      <c r="J3651" s="30" t="s">
        <v>42</v>
      </c>
      <c r="K3651" s="30" t="s">
        <v>3472</v>
      </c>
    </row>
    <row r="3652" spans="2:11">
      <c r="B3652" s="30" t="s">
        <v>2522</v>
      </c>
      <c r="C3652" s="30" t="s">
        <v>3468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1050</v>
      </c>
      <c r="I3652" s="36">
        <v>63</v>
      </c>
      <c r="J3652" s="30" t="s">
        <v>42</v>
      </c>
      <c r="K3652" s="30" t="s">
        <v>3471</v>
      </c>
    </row>
    <row r="3653" spans="2:11">
      <c r="B3653" s="30" t="s">
        <v>2522</v>
      </c>
      <c r="C3653" s="30" t="s">
        <v>3468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1050</v>
      </c>
      <c r="I3653" s="36">
        <v>29</v>
      </c>
      <c r="J3653" s="30" t="s">
        <v>42</v>
      </c>
      <c r="K3653" s="30" t="s">
        <v>3470</v>
      </c>
    </row>
    <row r="3654" spans="2:11">
      <c r="B3654" s="30" t="s">
        <v>2522</v>
      </c>
      <c r="C3654" s="30" t="s">
        <v>3468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1050</v>
      </c>
      <c r="I3654" s="36">
        <v>180</v>
      </c>
      <c r="J3654" s="30" t="s">
        <v>42</v>
      </c>
      <c r="K3654" s="30" t="s">
        <v>3469</v>
      </c>
    </row>
    <row r="3655" spans="2:11">
      <c r="B3655" s="30" t="s">
        <v>2522</v>
      </c>
      <c r="C3655" s="30" t="s">
        <v>3465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1049.5</v>
      </c>
      <c r="I3655" s="36">
        <v>10</v>
      </c>
      <c r="J3655" s="30" t="s">
        <v>42</v>
      </c>
      <c r="K3655" s="30" t="s">
        <v>3467</v>
      </c>
    </row>
    <row r="3656" spans="2:11">
      <c r="B3656" s="30" t="s">
        <v>2522</v>
      </c>
      <c r="C3656" s="30" t="s">
        <v>3465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1049.5</v>
      </c>
      <c r="I3656" s="36">
        <v>63</v>
      </c>
      <c r="J3656" s="30" t="s">
        <v>42</v>
      </c>
      <c r="K3656" s="30" t="s">
        <v>3466</v>
      </c>
    </row>
    <row r="3657" spans="2:11">
      <c r="B3657" s="30" t="s">
        <v>2522</v>
      </c>
      <c r="C3657" s="30" t="s">
        <v>3463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1049.5</v>
      </c>
      <c r="I3657" s="36">
        <v>10</v>
      </c>
      <c r="J3657" s="30" t="s">
        <v>42</v>
      </c>
      <c r="K3657" s="30" t="s">
        <v>3464</v>
      </c>
    </row>
    <row r="3658" spans="2:11">
      <c r="B3658" s="30" t="s">
        <v>2522</v>
      </c>
      <c r="C3658" s="30" t="s">
        <v>3461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1049.5</v>
      </c>
      <c r="I3658" s="36">
        <v>42</v>
      </c>
      <c r="J3658" s="30" t="s">
        <v>42</v>
      </c>
      <c r="K3658" s="30" t="s">
        <v>3462</v>
      </c>
    </row>
    <row r="3659" spans="2:11">
      <c r="B3659" s="30" t="s">
        <v>2522</v>
      </c>
      <c r="C3659" s="30" t="s">
        <v>3459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1048.5</v>
      </c>
      <c r="I3659" s="36">
        <v>308</v>
      </c>
      <c r="J3659" s="30" t="s">
        <v>42</v>
      </c>
      <c r="K3659" s="30" t="s">
        <v>3460</v>
      </c>
    </row>
    <row r="3660" spans="2:11">
      <c r="B3660" s="30" t="s">
        <v>2522</v>
      </c>
      <c r="C3660" s="30" t="s">
        <v>3457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1049</v>
      </c>
      <c r="I3660" s="36">
        <v>187</v>
      </c>
      <c r="J3660" s="30" t="s">
        <v>42</v>
      </c>
      <c r="K3660" s="30" t="s">
        <v>3458</v>
      </c>
    </row>
    <row r="3661" spans="2:11">
      <c r="B3661" s="30" t="s">
        <v>2522</v>
      </c>
      <c r="C3661" s="30" t="s">
        <v>3454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1049</v>
      </c>
      <c r="I3661" s="36">
        <v>16</v>
      </c>
      <c r="J3661" s="30" t="s">
        <v>42</v>
      </c>
      <c r="K3661" s="30" t="s">
        <v>3456</v>
      </c>
    </row>
    <row r="3662" spans="2:11">
      <c r="B3662" s="30" t="s">
        <v>2522</v>
      </c>
      <c r="C3662" s="30" t="s">
        <v>3454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1049</v>
      </c>
      <c r="I3662" s="36">
        <v>15</v>
      </c>
      <c r="J3662" s="30" t="s">
        <v>42</v>
      </c>
      <c r="K3662" s="30" t="s">
        <v>3455</v>
      </c>
    </row>
    <row r="3663" spans="2:11">
      <c r="B3663" s="30" t="s">
        <v>2522</v>
      </c>
      <c r="C3663" s="30" t="s">
        <v>731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1048.5</v>
      </c>
      <c r="I3663" s="36">
        <v>194</v>
      </c>
      <c r="J3663" s="30" t="s">
        <v>42</v>
      </c>
      <c r="K3663" s="30" t="s">
        <v>3453</v>
      </c>
    </row>
    <row r="3664" spans="2:11">
      <c r="B3664" s="30" t="s">
        <v>2522</v>
      </c>
      <c r="C3664" s="30" t="s">
        <v>3450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1049</v>
      </c>
      <c r="I3664" s="36">
        <v>102</v>
      </c>
      <c r="J3664" s="30" t="s">
        <v>42</v>
      </c>
      <c r="K3664" s="30" t="s">
        <v>3452</v>
      </c>
    </row>
    <row r="3665" spans="2:11">
      <c r="B3665" s="30" t="s">
        <v>2522</v>
      </c>
      <c r="C3665" s="30" t="s">
        <v>3450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1049</v>
      </c>
      <c r="I3665" s="36">
        <v>65</v>
      </c>
      <c r="J3665" s="30" t="s">
        <v>42</v>
      </c>
      <c r="K3665" s="30" t="s">
        <v>3451</v>
      </c>
    </row>
    <row r="3666" spans="2:11">
      <c r="B3666" s="30" t="s">
        <v>2522</v>
      </c>
      <c r="C3666" s="30" t="s">
        <v>3447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1049.5</v>
      </c>
      <c r="I3666" s="36">
        <v>272</v>
      </c>
      <c r="J3666" s="30" t="s">
        <v>42</v>
      </c>
      <c r="K3666" s="30" t="s">
        <v>3449</v>
      </c>
    </row>
    <row r="3667" spans="2:11">
      <c r="B3667" s="30" t="s">
        <v>2522</v>
      </c>
      <c r="C3667" s="30" t="s">
        <v>3447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1049.5</v>
      </c>
      <c r="I3667" s="36">
        <v>44</v>
      </c>
      <c r="J3667" s="30" t="s">
        <v>42</v>
      </c>
      <c r="K3667" s="30" t="s">
        <v>3448</v>
      </c>
    </row>
    <row r="3668" spans="2:11">
      <c r="B3668" s="30" t="s">
        <v>2522</v>
      </c>
      <c r="C3668" s="30" t="s">
        <v>3445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1050</v>
      </c>
      <c r="I3668" s="36">
        <v>50</v>
      </c>
      <c r="J3668" s="30" t="s">
        <v>42</v>
      </c>
      <c r="K3668" s="30" t="s">
        <v>3446</v>
      </c>
    </row>
    <row r="3669" spans="2:11">
      <c r="B3669" s="30" t="s">
        <v>2522</v>
      </c>
      <c r="C3669" s="30" t="s">
        <v>3440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1050</v>
      </c>
      <c r="I3669" s="36">
        <v>20</v>
      </c>
      <c r="J3669" s="30" t="s">
        <v>42</v>
      </c>
      <c r="K3669" s="30" t="s">
        <v>3444</v>
      </c>
    </row>
    <row r="3670" spans="2:11">
      <c r="B3670" s="30" t="s">
        <v>2522</v>
      </c>
      <c r="C3670" s="30" t="s">
        <v>3440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1050</v>
      </c>
      <c r="I3670" s="36">
        <v>12</v>
      </c>
      <c r="J3670" s="30" t="s">
        <v>42</v>
      </c>
      <c r="K3670" s="30" t="s">
        <v>3443</v>
      </c>
    </row>
    <row r="3671" spans="2:11">
      <c r="B3671" s="30" t="s">
        <v>2522</v>
      </c>
      <c r="C3671" s="30" t="s">
        <v>3440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1050</v>
      </c>
      <c r="I3671" s="36">
        <v>3</v>
      </c>
      <c r="J3671" s="30" t="s">
        <v>42</v>
      </c>
      <c r="K3671" s="30" t="s">
        <v>3442</v>
      </c>
    </row>
    <row r="3672" spans="2:11">
      <c r="B3672" s="30" t="s">
        <v>2522</v>
      </c>
      <c r="C3672" s="30" t="s">
        <v>3440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1049.5</v>
      </c>
      <c r="I3672" s="36">
        <v>2</v>
      </c>
      <c r="J3672" s="30" t="s">
        <v>42</v>
      </c>
      <c r="K3672" s="30" t="s">
        <v>3441</v>
      </c>
    </row>
    <row r="3673" spans="2:11">
      <c r="B3673" s="30" t="s">
        <v>2522</v>
      </c>
      <c r="C3673" s="30" t="s">
        <v>3432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1050</v>
      </c>
      <c r="I3673" s="36">
        <v>5</v>
      </c>
      <c r="J3673" s="30" t="s">
        <v>42</v>
      </c>
      <c r="K3673" s="30" t="s">
        <v>3439</v>
      </c>
    </row>
    <row r="3674" spans="2:11">
      <c r="B3674" s="30" t="s">
        <v>2522</v>
      </c>
      <c r="C3674" s="30" t="s">
        <v>3432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1050</v>
      </c>
      <c r="I3674" s="36">
        <v>36</v>
      </c>
      <c r="J3674" s="30" t="s">
        <v>42</v>
      </c>
      <c r="K3674" s="30" t="s">
        <v>3438</v>
      </c>
    </row>
    <row r="3675" spans="2:11">
      <c r="B3675" s="30" t="s">
        <v>2522</v>
      </c>
      <c r="C3675" s="30" t="s">
        <v>3432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1050</v>
      </c>
      <c r="I3675" s="36">
        <v>30</v>
      </c>
      <c r="J3675" s="30" t="s">
        <v>42</v>
      </c>
      <c r="K3675" s="30" t="s">
        <v>3437</v>
      </c>
    </row>
    <row r="3676" spans="2:11">
      <c r="B3676" s="30" t="s">
        <v>2522</v>
      </c>
      <c r="C3676" s="30" t="s">
        <v>3432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1050</v>
      </c>
      <c r="I3676" s="36">
        <v>27</v>
      </c>
      <c r="J3676" s="30" t="s">
        <v>42</v>
      </c>
      <c r="K3676" s="30" t="s">
        <v>3436</v>
      </c>
    </row>
    <row r="3677" spans="2:11">
      <c r="B3677" s="30" t="s">
        <v>2522</v>
      </c>
      <c r="C3677" s="30" t="s">
        <v>3432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1050</v>
      </c>
      <c r="I3677" s="36">
        <v>27</v>
      </c>
      <c r="J3677" s="30" t="s">
        <v>42</v>
      </c>
      <c r="K3677" s="30" t="s">
        <v>3435</v>
      </c>
    </row>
    <row r="3678" spans="2:11">
      <c r="B3678" s="30" t="s">
        <v>2522</v>
      </c>
      <c r="C3678" s="30" t="s">
        <v>3432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1050</v>
      </c>
      <c r="I3678" s="36">
        <v>19</v>
      </c>
      <c r="J3678" s="30" t="s">
        <v>42</v>
      </c>
      <c r="K3678" s="30" t="s">
        <v>3434</v>
      </c>
    </row>
    <row r="3679" spans="2:11">
      <c r="B3679" s="30" t="s">
        <v>2522</v>
      </c>
      <c r="C3679" s="30" t="s">
        <v>3432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1050</v>
      </c>
      <c r="I3679" s="36">
        <v>11</v>
      </c>
      <c r="J3679" s="30" t="s">
        <v>42</v>
      </c>
      <c r="K3679" s="30" t="s">
        <v>3433</v>
      </c>
    </row>
    <row r="3680" spans="2:11">
      <c r="B3680" s="30" t="s">
        <v>2522</v>
      </c>
      <c r="C3680" s="30" t="s">
        <v>3427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1049.5</v>
      </c>
      <c r="I3680" s="36">
        <v>13</v>
      </c>
      <c r="J3680" s="30" t="s">
        <v>42</v>
      </c>
      <c r="K3680" s="30" t="s">
        <v>3431</v>
      </c>
    </row>
    <row r="3681" spans="2:11">
      <c r="B3681" s="30" t="s">
        <v>2522</v>
      </c>
      <c r="C3681" s="30" t="s">
        <v>3427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1049.5</v>
      </c>
      <c r="I3681" s="36">
        <v>52</v>
      </c>
      <c r="J3681" s="30" t="s">
        <v>42</v>
      </c>
      <c r="K3681" s="30" t="s">
        <v>3430</v>
      </c>
    </row>
    <row r="3682" spans="2:11">
      <c r="B3682" s="30" t="s">
        <v>2522</v>
      </c>
      <c r="C3682" s="30" t="s">
        <v>3427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1049.5</v>
      </c>
      <c r="I3682" s="36">
        <v>17</v>
      </c>
      <c r="J3682" s="30" t="s">
        <v>42</v>
      </c>
      <c r="K3682" s="30" t="s">
        <v>3429</v>
      </c>
    </row>
    <row r="3683" spans="2:11">
      <c r="B3683" s="30" t="s">
        <v>2522</v>
      </c>
      <c r="C3683" s="30" t="s">
        <v>3427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1049.5</v>
      </c>
      <c r="I3683" s="36">
        <v>63</v>
      </c>
      <c r="J3683" s="30" t="s">
        <v>42</v>
      </c>
      <c r="K3683" s="30" t="s">
        <v>3428</v>
      </c>
    </row>
    <row r="3684" spans="2:11">
      <c r="B3684" s="30" t="s">
        <v>2522</v>
      </c>
      <c r="C3684" s="30" t="s">
        <v>3422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1049.5</v>
      </c>
      <c r="I3684" s="36">
        <v>31</v>
      </c>
      <c r="J3684" s="30" t="s">
        <v>42</v>
      </c>
      <c r="K3684" s="30" t="s">
        <v>3426</v>
      </c>
    </row>
    <row r="3685" spans="2:11">
      <c r="B3685" s="30" t="s">
        <v>2522</v>
      </c>
      <c r="C3685" s="30" t="s">
        <v>3422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1049.5</v>
      </c>
      <c r="I3685" s="36">
        <v>122</v>
      </c>
      <c r="J3685" s="30" t="s">
        <v>42</v>
      </c>
      <c r="K3685" s="30" t="s">
        <v>3425</v>
      </c>
    </row>
    <row r="3686" spans="2:11">
      <c r="B3686" s="30" t="s">
        <v>2522</v>
      </c>
      <c r="C3686" s="30" t="s">
        <v>3422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1049.5</v>
      </c>
      <c r="I3686" s="36">
        <v>33</v>
      </c>
      <c r="J3686" s="30" t="s">
        <v>42</v>
      </c>
      <c r="K3686" s="30" t="s">
        <v>3424</v>
      </c>
    </row>
    <row r="3687" spans="2:11">
      <c r="B3687" s="30" t="s">
        <v>2522</v>
      </c>
      <c r="C3687" s="30" t="s">
        <v>3422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1049.5</v>
      </c>
      <c r="I3687" s="36">
        <v>42</v>
      </c>
      <c r="J3687" s="30" t="s">
        <v>42</v>
      </c>
      <c r="K3687" s="30" t="s">
        <v>3423</v>
      </c>
    </row>
    <row r="3688" spans="2:11">
      <c r="B3688" s="30" t="s">
        <v>2522</v>
      </c>
      <c r="C3688" s="30" t="s">
        <v>3416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1049.5</v>
      </c>
      <c r="I3688" s="36">
        <v>78</v>
      </c>
      <c r="J3688" s="30" t="s">
        <v>42</v>
      </c>
      <c r="K3688" s="30" t="s">
        <v>3421</v>
      </c>
    </row>
    <row r="3689" spans="2:11">
      <c r="B3689" s="30" t="s">
        <v>2522</v>
      </c>
      <c r="C3689" s="30" t="s">
        <v>3416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1049.5</v>
      </c>
      <c r="I3689" s="36">
        <v>8</v>
      </c>
      <c r="J3689" s="30" t="s">
        <v>42</v>
      </c>
      <c r="K3689" s="30" t="s">
        <v>3420</v>
      </c>
    </row>
    <row r="3690" spans="2:11">
      <c r="B3690" s="30" t="s">
        <v>2522</v>
      </c>
      <c r="C3690" s="30" t="s">
        <v>3416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1049.5</v>
      </c>
      <c r="I3690" s="36">
        <v>100</v>
      </c>
      <c r="J3690" s="30" t="s">
        <v>42</v>
      </c>
      <c r="K3690" s="30" t="s">
        <v>3419</v>
      </c>
    </row>
    <row r="3691" spans="2:11">
      <c r="B3691" s="30" t="s">
        <v>2522</v>
      </c>
      <c r="C3691" s="30" t="s">
        <v>3416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1049.5</v>
      </c>
      <c r="I3691" s="36">
        <v>25</v>
      </c>
      <c r="J3691" s="30" t="s">
        <v>42</v>
      </c>
      <c r="K3691" s="30" t="s">
        <v>3418</v>
      </c>
    </row>
    <row r="3692" spans="2:11">
      <c r="B3692" s="30" t="s">
        <v>2522</v>
      </c>
      <c r="C3692" s="30" t="s">
        <v>3416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1049.5</v>
      </c>
      <c r="I3692" s="36">
        <v>17</v>
      </c>
      <c r="J3692" s="30" t="s">
        <v>42</v>
      </c>
      <c r="K3692" s="30" t="s">
        <v>3417</v>
      </c>
    </row>
    <row r="3693" spans="2:11">
      <c r="B3693" s="30" t="s">
        <v>2522</v>
      </c>
      <c r="C3693" s="30" t="s">
        <v>3414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1049.5</v>
      </c>
      <c r="I3693" s="36">
        <v>58</v>
      </c>
      <c r="J3693" s="30" t="s">
        <v>42</v>
      </c>
      <c r="K3693" s="30" t="s">
        <v>3415</v>
      </c>
    </row>
    <row r="3694" spans="2:11">
      <c r="B3694" s="30" t="s">
        <v>2522</v>
      </c>
      <c r="C3694" s="30" t="s">
        <v>3404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1049.5</v>
      </c>
      <c r="I3694" s="36">
        <v>36</v>
      </c>
      <c r="J3694" s="30" t="s">
        <v>42</v>
      </c>
      <c r="K3694" s="30" t="s">
        <v>3413</v>
      </c>
    </row>
    <row r="3695" spans="2:11">
      <c r="B3695" s="30" t="s">
        <v>2522</v>
      </c>
      <c r="C3695" s="30" t="s">
        <v>3404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1049.5</v>
      </c>
      <c r="I3695" s="36">
        <v>112</v>
      </c>
      <c r="J3695" s="30" t="s">
        <v>42</v>
      </c>
      <c r="K3695" s="30" t="s">
        <v>3412</v>
      </c>
    </row>
    <row r="3696" spans="2:11">
      <c r="B3696" s="30" t="s">
        <v>2522</v>
      </c>
      <c r="C3696" s="30" t="s">
        <v>3404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1049.5</v>
      </c>
      <c r="I3696" s="36">
        <v>66</v>
      </c>
      <c r="J3696" s="30" t="s">
        <v>42</v>
      </c>
      <c r="K3696" s="30" t="s">
        <v>3411</v>
      </c>
    </row>
    <row r="3697" spans="2:11">
      <c r="B3697" s="30" t="s">
        <v>2522</v>
      </c>
      <c r="C3697" s="30" t="s">
        <v>3404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1049.5</v>
      </c>
      <c r="I3697" s="36">
        <v>21</v>
      </c>
      <c r="J3697" s="30" t="s">
        <v>42</v>
      </c>
      <c r="K3697" s="30" t="s">
        <v>3410</v>
      </c>
    </row>
    <row r="3698" spans="2:11">
      <c r="B3698" s="30" t="s">
        <v>2522</v>
      </c>
      <c r="C3698" s="30" t="s">
        <v>3404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1049.5</v>
      </c>
      <c r="I3698" s="36">
        <v>114</v>
      </c>
      <c r="J3698" s="30" t="s">
        <v>42</v>
      </c>
      <c r="K3698" s="30" t="s">
        <v>3409</v>
      </c>
    </row>
    <row r="3699" spans="2:11">
      <c r="B3699" s="30" t="s">
        <v>2522</v>
      </c>
      <c r="C3699" s="30" t="s">
        <v>3404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1049.5</v>
      </c>
      <c r="I3699" s="36">
        <v>63</v>
      </c>
      <c r="J3699" s="30" t="s">
        <v>42</v>
      </c>
      <c r="K3699" s="30" t="s">
        <v>3408</v>
      </c>
    </row>
    <row r="3700" spans="2:11">
      <c r="B3700" s="30" t="s">
        <v>2522</v>
      </c>
      <c r="C3700" s="30" t="s">
        <v>3404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1049.5</v>
      </c>
      <c r="I3700" s="36">
        <v>11</v>
      </c>
      <c r="J3700" s="30" t="s">
        <v>42</v>
      </c>
      <c r="K3700" s="30" t="s">
        <v>3407</v>
      </c>
    </row>
    <row r="3701" spans="2:11">
      <c r="B3701" s="30" t="s">
        <v>2522</v>
      </c>
      <c r="C3701" s="30" t="s">
        <v>3404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1049.5</v>
      </c>
      <c r="I3701" s="36">
        <v>74</v>
      </c>
      <c r="J3701" s="30" t="s">
        <v>42</v>
      </c>
      <c r="K3701" s="30" t="s">
        <v>3406</v>
      </c>
    </row>
    <row r="3702" spans="2:11">
      <c r="B3702" s="30" t="s">
        <v>2522</v>
      </c>
      <c r="C3702" s="30" t="s">
        <v>3404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1049.5</v>
      </c>
      <c r="I3702" s="36">
        <v>85</v>
      </c>
      <c r="J3702" s="30" t="s">
        <v>42</v>
      </c>
      <c r="K3702" s="30" t="s">
        <v>3405</v>
      </c>
    </row>
    <row r="3703" spans="2:11">
      <c r="B3703" s="30" t="s">
        <v>2522</v>
      </c>
      <c r="C3703" s="30" t="s">
        <v>3402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1049.5</v>
      </c>
      <c r="I3703" s="36">
        <v>295</v>
      </c>
      <c r="J3703" s="30" t="s">
        <v>42</v>
      </c>
      <c r="K3703" s="30" t="s">
        <v>3403</v>
      </c>
    </row>
    <row r="3704" spans="2:11">
      <c r="B3704" s="30" t="s">
        <v>2522</v>
      </c>
      <c r="C3704" s="30" t="s">
        <v>3400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1050</v>
      </c>
      <c r="I3704" s="36">
        <v>186</v>
      </c>
      <c r="J3704" s="30" t="s">
        <v>42</v>
      </c>
      <c r="K3704" s="30" t="s">
        <v>3401</v>
      </c>
    </row>
    <row r="3705" spans="2:11">
      <c r="B3705" s="30" t="s">
        <v>2522</v>
      </c>
      <c r="C3705" s="30" t="s">
        <v>3388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1050.5</v>
      </c>
      <c r="I3705" s="36">
        <v>44</v>
      </c>
      <c r="J3705" s="30" t="s">
        <v>42</v>
      </c>
      <c r="K3705" s="30" t="s">
        <v>3399</v>
      </c>
    </row>
    <row r="3706" spans="2:11">
      <c r="B3706" s="30" t="s">
        <v>2522</v>
      </c>
      <c r="C3706" s="30" t="s">
        <v>3388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1050.5</v>
      </c>
      <c r="I3706" s="36">
        <v>45</v>
      </c>
      <c r="J3706" s="30" t="s">
        <v>42</v>
      </c>
      <c r="K3706" s="30" t="s">
        <v>3398</v>
      </c>
    </row>
    <row r="3707" spans="2:11">
      <c r="B3707" s="30" t="s">
        <v>2522</v>
      </c>
      <c r="C3707" s="30" t="s">
        <v>3388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1050.5</v>
      </c>
      <c r="I3707" s="36">
        <v>50</v>
      </c>
      <c r="J3707" s="30" t="s">
        <v>42</v>
      </c>
      <c r="K3707" s="30" t="s">
        <v>3397</v>
      </c>
    </row>
    <row r="3708" spans="2:11">
      <c r="B3708" s="30" t="s">
        <v>2522</v>
      </c>
      <c r="C3708" s="30" t="s">
        <v>3388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1050.5</v>
      </c>
      <c r="I3708" s="36">
        <v>10</v>
      </c>
      <c r="J3708" s="30" t="s">
        <v>42</v>
      </c>
      <c r="K3708" s="30" t="s">
        <v>3396</v>
      </c>
    </row>
    <row r="3709" spans="2:11">
      <c r="B3709" s="30" t="s">
        <v>2522</v>
      </c>
      <c r="C3709" s="30" t="s">
        <v>3388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1050.5</v>
      </c>
      <c r="I3709" s="36">
        <v>10</v>
      </c>
      <c r="J3709" s="30" t="s">
        <v>42</v>
      </c>
      <c r="K3709" s="30" t="s">
        <v>3395</v>
      </c>
    </row>
    <row r="3710" spans="2:11">
      <c r="B3710" s="30" t="s">
        <v>2522</v>
      </c>
      <c r="C3710" s="30" t="s">
        <v>3388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1050.5</v>
      </c>
      <c r="I3710" s="36">
        <v>62</v>
      </c>
      <c r="J3710" s="30" t="s">
        <v>42</v>
      </c>
      <c r="K3710" s="30" t="s">
        <v>3394</v>
      </c>
    </row>
    <row r="3711" spans="2:11">
      <c r="B3711" s="30" t="s">
        <v>2522</v>
      </c>
      <c r="C3711" s="30" t="s">
        <v>3388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1050.5</v>
      </c>
      <c r="I3711" s="36">
        <v>229</v>
      </c>
      <c r="J3711" s="30" t="s">
        <v>42</v>
      </c>
      <c r="K3711" s="30" t="s">
        <v>3393</v>
      </c>
    </row>
    <row r="3712" spans="2:11">
      <c r="B3712" s="30" t="s">
        <v>2522</v>
      </c>
      <c r="C3712" s="30" t="s">
        <v>3388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1050.5</v>
      </c>
      <c r="I3712" s="36">
        <v>27</v>
      </c>
      <c r="J3712" s="30" t="s">
        <v>42</v>
      </c>
      <c r="K3712" s="30" t="s">
        <v>3392</v>
      </c>
    </row>
    <row r="3713" spans="2:11">
      <c r="B3713" s="30" t="s">
        <v>2522</v>
      </c>
      <c r="C3713" s="30" t="s">
        <v>3388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1050.5</v>
      </c>
      <c r="I3713" s="36">
        <v>66</v>
      </c>
      <c r="J3713" s="30" t="s">
        <v>42</v>
      </c>
      <c r="K3713" s="30" t="s">
        <v>3391</v>
      </c>
    </row>
    <row r="3714" spans="2:11">
      <c r="B3714" s="30" t="s">
        <v>2522</v>
      </c>
      <c r="C3714" s="30" t="s">
        <v>3388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1050.5</v>
      </c>
      <c r="I3714" s="36">
        <v>101</v>
      </c>
      <c r="J3714" s="30" t="s">
        <v>42</v>
      </c>
      <c r="K3714" s="30" t="s">
        <v>3390</v>
      </c>
    </row>
    <row r="3715" spans="2:11">
      <c r="B3715" s="30" t="s">
        <v>2522</v>
      </c>
      <c r="C3715" s="30" t="s">
        <v>3388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1050.5</v>
      </c>
      <c r="I3715" s="36">
        <v>220</v>
      </c>
      <c r="J3715" s="30" t="s">
        <v>42</v>
      </c>
      <c r="K3715" s="30" t="s">
        <v>3389</v>
      </c>
    </row>
    <row r="3716" spans="2:11">
      <c r="B3716" s="30" t="s">
        <v>2522</v>
      </c>
      <c r="C3716" s="30" t="s">
        <v>3379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50</v>
      </c>
      <c r="I3716" s="36">
        <v>42</v>
      </c>
      <c r="J3716" s="30" t="s">
        <v>42</v>
      </c>
      <c r="K3716" s="30" t="s">
        <v>3387</v>
      </c>
    </row>
    <row r="3717" spans="2:11">
      <c r="B3717" s="30" t="s">
        <v>2522</v>
      </c>
      <c r="C3717" s="30" t="s">
        <v>3379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50</v>
      </c>
      <c r="I3717" s="36">
        <v>100</v>
      </c>
      <c r="J3717" s="30" t="s">
        <v>42</v>
      </c>
      <c r="K3717" s="30" t="s">
        <v>3386</v>
      </c>
    </row>
    <row r="3718" spans="2:11">
      <c r="B3718" s="30" t="s">
        <v>2522</v>
      </c>
      <c r="C3718" s="30" t="s">
        <v>3379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50</v>
      </c>
      <c r="I3718" s="36">
        <v>31</v>
      </c>
      <c r="J3718" s="30" t="s">
        <v>42</v>
      </c>
      <c r="K3718" s="30" t="s">
        <v>3385</v>
      </c>
    </row>
    <row r="3719" spans="2:11">
      <c r="B3719" s="30" t="s">
        <v>2522</v>
      </c>
      <c r="C3719" s="30" t="s">
        <v>3379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50</v>
      </c>
      <c r="I3719" s="36">
        <v>23</v>
      </c>
      <c r="J3719" s="30" t="s">
        <v>42</v>
      </c>
      <c r="K3719" s="30" t="s">
        <v>3384</v>
      </c>
    </row>
    <row r="3720" spans="2:11">
      <c r="B3720" s="30" t="s">
        <v>2522</v>
      </c>
      <c r="C3720" s="30" t="s">
        <v>3379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50</v>
      </c>
      <c r="I3720" s="36">
        <v>100</v>
      </c>
      <c r="J3720" s="30" t="s">
        <v>42</v>
      </c>
      <c r="K3720" s="30" t="s">
        <v>3383</v>
      </c>
    </row>
    <row r="3721" spans="2:11">
      <c r="B3721" s="30" t="s">
        <v>2522</v>
      </c>
      <c r="C3721" s="30" t="s">
        <v>3379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50</v>
      </c>
      <c r="I3721" s="36">
        <v>58</v>
      </c>
      <c r="J3721" s="30" t="s">
        <v>42</v>
      </c>
      <c r="K3721" s="30" t="s">
        <v>3382</v>
      </c>
    </row>
    <row r="3722" spans="2:11">
      <c r="B3722" s="30" t="s">
        <v>2522</v>
      </c>
      <c r="C3722" s="30" t="s">
        <v>3379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50</v>
      </c>
      <c r="I3722" s="36">
        <v>229</v>
      </c>
      <c r="J3722" s="30" t="s">
        <v>42</v>
      </c>
      <c r="K3722" s="30" t="s">
        <v>3381</v>
      </c>
    </row>
    <row r="3723" spans="2:11">
      <c r="B3723" s="30" t="s">
        <v>2522</v>
      </c>
      <c r="C3723" s="30" t="s">
        <v>3379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50</v>
      </c>
      <c r="I3723" s="36">
        <v>186</v>
      </c>
      <c r="J3723" s="30" t="s">
        <v>42</v>
      </c>
      <c r="K3723" s="30" t="s">
        <v>3380</v>
      </c>
    </row>
    <row r="3724" spans="2:11">
      <c r="B3724" s="30" t="s">
        <v>2522</v>
      </c>
      <c r="C3724" s="30" t="s">
        <v>3377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49.5</v>
      </c>
      <c r="I3724" s="36">
        <v>186</v>
      </c>
      <c r="J3724" s="30" t="s">
        <v>42</v>
      </c>
      <c r="K3724" s="30" t="s">
        <v>3378</v>
      </c>
    </row>
    <row r="3725" spans="2:11">
      <c r="B3725" s="30" t="s">
        <v>2522</v>
      </c>
      <c r="C3725" s="30" t="s">
        <v>3374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50</v>
      </c>
      <c r="I3725" s="36">
        <v>229</v>
      </c>
      <c r="J3725" s="30" t="s">
        <v>42</v>
      </c>
      <c r="K3725" s="30" t="s">
        <v>3376</v>
      </c>
    </row>
    <row r="3726" spans="2:11">
      <c r="B3726" s="30" t="s">
        <v>2522</v>
      </c>
      <c r="C3726" s="30" t="s">
        <v>3374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50</v>
      </c>
      <c r="I3726" s="36">
        <v>24</v>
      </c>
      <c r="J3726" s="30" t="s">
        <v>42</v>
      </c>
      <c r="K3726" s="30" t="s">
        <v>3375</v>
      </c>
    </row>
    <row r="3727" spans="2:11">
      <c r="B3727" s="30" t="s">
        <v>2522</v>
      </c>
      <c r="C3727" s="30" t="s">
        <v>3371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50</v>
      </c>
      <c r="I3727" s="36">
        <v>7</v>
      </c>
      <c r="J3727" s="30" t="s">
        <v>42</v>
      </c>
      <c r="K3727" s="30" t="s">
        <v>3373</v>
      </c>
    </row>
    <row r="3728" spans="2:11">
      <c r="B3728" s="30" t="s">
        <v>2522</v>
      </c>
      <c r="C3728" s="30" t="s">
        <v>3371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50</v>
      </c>
      <c r="I3728" s="36">
        <v>40</v>
      </c>
      <c r="J3728" s="30" t="s">
        <v>42</v>
      </c>
      <c r="K3728" s="30" t="s">
        <v>3372</v>
      </c>
    </row>
    <row r="3729" spans="2:11">
      <c r="B3729" s="30" t="s">
        <v>2522</v>
      </c>
      <c r="C3729" s="30" t="s">
        <v>3366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50</v>
      </c>
      <c r="I3729" s="36">
        <v>31</v>
      </c>
      <c r="J3729" s="30" t="s">
        <v>42</v>
      </c>
      <c r="K3729" s="30" t="s">
        <v>3370</v>
      </c>
    </row>
    <row r="3730" spans="2:11">
      <c r="B3730" s="30" t="s">
        <v>2522</v>
      </c>
      <c r="C3730" s="30" t="s">
        <v>3366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50</v>
      </c>
      <c r="I3730" s="36">
        <v>19</v>
      </c>
      <c r="J3730" s="30" t="s">
        <v>42</v>
      </c>
      <c r="K3730" s="30" t="s">
        <v>3369</v>
      </c>
    </row>
    <row r="3731" spans="2:11">
      <c r="B3731" s="30" t="s">
        <v>2522</v>
      </c>
      <c r="C3731" s="30" t="s">
        <v>3366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50</v>
      </c>
      <c r="I3731" s="36">
        <v>21</v>
      </c>
      <c r="J3731" s="30" t="s">
        <v>42</v>
      </c>
      <c r="K3731" s="30" t="s">
        <v>3368</v>
      </c>
    </row>
    <row r="3732" spans="2:11">
      <c r="B3732" s="30" t="s">
        <v>2522</v>
      </c>
      <c r="C3732" s="30" t="s">
        <v>3366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1050</v>
      </c>
      <c r="I3732" s="36">
        <v>198</v>
      </c>
      <c r="J3732" s="30" t="s">
        <v>42</v>
      </c>
      <c r="K3732" s="30" t="s">
        <v>3367</v>
      </c>
    </row>
    <row r="3733" spans="2:11">
      <c r="B3733" s="30" t="s">
        <v>2522</v>
      </c>
      <c r="C3733" s="30" t="s">
        <v>3360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1050</v>
      </c>
      <c r="I3733" s="36">
        <v>44</v>
      </c>
      <c r="J3733" s="30" t="s">
        <v>42</v>
      </c>
      <c r="K3733" s="30" t="s">
        <v>3365</v>
      </c>
    </row>
    <row r="3734" spans="2:11">
      <c r="B3734" s="30" t="s">
        <v>2522</v>
      </c>
      <c r="C3734" s="30" t="s">
        <v>3360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1050</v>
      </c>
      <c r="I3734" s="36">
        <v>5</v>
      </c>
      <c r="J3734" s="30" t="s">
        <v>42</v>
      </c>
      <c r="K3734" s="30" t="s">
        <v>3364</v>
      </c>
    </row>
    <row r="3735" spans="2:11">
      <c r="B3735" s="30" t="s">
        <v>2522</v>
      </c>
      <c r="C3735" s="30" t="s">
        <v>3360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1050</v>
      </c>
      <c r="I3735" s="36">
        <v>42</v>
      </c>
      <c r="J3735" s="30" t="s">
        <v>42</v>
      </c>
      <c r="K3735" s="30" t="s">
        <v>3363</v>
      </c>
    </row>
    <row r="3736" spans="2:11">
      <c r="B3736" s="30" t="s">
        <v>2522</v>
      </c>
      <c r="C3736" s="30" t="s">
        <v>3360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50</v>
      </c>
      <c r="I3736" s="36">
        <v>76</v>
      </c>
      <c r="J3736" s="30" t="s">
        <v>42</v>
      </c>
      <c r="K3736" s="30" t="s">
        <v>3362</v>
      </c>
    </row>
    <row r="3737" spans="2:11">
      <c r="B3737" s="30" t="s">
        <v>2522</v>
      </c>
      <c r="C3737" s="30" t="s">
        <v>3360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50</v>
      </c>
      <c r="I3737" s="36">
        <v>49</v>
      </c>
      <c r="J3737" s="30" t="s">
        <v>42</v>
      </c>
      <c r="K3737" s="30" t="s">
        <v>3361</v>
      </c>
    </row>
    <row r="3738" spans="2:11">
      <c r="B3738" s="30" t="s">
        <v>2522</v>
      </c>
      <c r="C3738" s="30" t="s">
        <v>3356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50</v>
      </c>
      <c r="I3738" s="36">
        <v>137</v>
      </c>
      <c r="J3738" s="30" t="s">
        <v>42</v>
      </c>
      <c r="K3738" s="30" t="s">
        <v>3359</v>
      </c>
    </row>
    <row r="3739" spans="2:11">
      <c r="B3739" s="30" t="s">
        <v>2522</v>
      </c>
      <c r="C3739" s="30" t="s">
        <v>3356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50</v>
      </c>
      <c r="I3739" s="36">
        <v>49</v>
      </c>
      <c r="J3739" s="30" t="s">
        <v>42</v>
      </c>
      <c r="K3739" s="30" t="s">
        <v>3358</v>
      </c>
    </row>
    <row r="3740" spans="2:11">
      <c r="B3740" s="30" t="s">
        <v>2522</v>
      </c>
      <c r="C3740" s="30" t="s">
        <v>3356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50</v>
      </c>
      <c r="I3740" s="36">
        <v>186</v>
      </c>
      <c r="J3740" s="30" t="s">
        <v>42</v>
      </c>
      <c r="K3740" s="30" t="s">
        <v>3357</v>
      </c>
    </row>
    <row r="3741" spans="2:11">
      <c r="B3741" s="30" t="s">
        <v>2522</v>
      </c>
      <c r="C3741" s="30" t="s">
        <v>3354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50</v>
      </c>
      <c r="I3741" s="36">
        <v>218</v>
      </c>
      <c r="J3741" s="30" t="s">
        <v>42</v>
      </c>
      <c r="K3741" s="30" t="s">
        <v>3355</v>
      </c>
    </row>
    <row r="3742" spans="2:11">
      <c r="B3742" s="30" t="s">
        <v>2522</v>
      </c>
      <c r="C3742" s="30" t="s">
        <v>3351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50.5</v>
      </c>
      <c r="I3742" s="36">
        <v>3</v>
      </c>
      <c r="J3742" s="30" t="s">
        <v>42</v>
      </c>
      <c r="K3742" s="30" t="s">
        <v>3353</v>
      </c>
    </row>
    <row r="3743" spans="2:11">
      <c r="B3743" s="30" t="s">
        <v>2522</v>
      </c>
      <c r="C3743" s="30" t="s">
        <v>3351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50.5</v>
      </c>
      <c r="I3743" s="36">
        <v>50</v>
      </c>
      <c r="J3743" s="30" t="s">
        <v>42</v>
      </c>
      <c r="K3743" s="30" t="s">
        <v>3352</v>
      </c>
    </row>
    <row r="3744" spans="2:11">
      <c r="B3744" s="30" t="s">
        <v>2522</v>
      </c>
      <c r="C3744" s="30" t="s">
        <v>3344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50.5</v>
      </c>
      <c r="I3744" s="36">
        <v>60</v>
      </c>
      <c r="J3744" s="30" t="s">
        <v>42</v>
      </c>
      <c r="K3744" s="30" t="s">
        <v>3350</v>
      </c>
    </row>
    <row r="3745" spans="2:11">
      <c r="B3745" s="30" t="s">
        <v>2522</v>
      </c>
      <c r="C3745" s="30" t="s">
        <v>3344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50.5</v>
      </c>
      <c r="I3745" s="36">
        <v>20</v>
      </c>
      <c r="J3745" s="30" t="s">
        <v>42</v>
      </c>
      <c r="K3745" s="30" t="s">
        <v>3349</v>
      </c>
    </row>
    <row r="3746" spans="2:11">
      <c r="B3746" s="30" t="s">
        <v>2522</v>
      </c>
      <c r="C3746" s="30" t="s">
        <v>3344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50.5</v>
      </c>
      <c r="I3746" s="36">
        <v>100</v>
      </c>
      <c r="J3746" s="30" t="s">
        <v>42</v>
      </c>
      <c r="K3746" s="30" t="s">
        <v>3348</v>
      </c>
    </row>
    <row r="3747" spans="2:11">
      <c r="B3747" s="30" t="s">
        <v>2522</v>
      </c>
      <c r="C3747" s="30" t="s">
        <v>3344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50.5</v>
      </c>
      <c r="I3747" s="36">
        <v>27</v>
      </c>
      <c r="J3747" s="30" t="s">
        <v>42</v>
      </c>
      <c r="K3747" s="30" t="s">
        <v>3347</v>
      </c>
    </row>
    <row r="3748" spans="2:11">
      <c r="B3748" s="30" t="s">
        <v>2522</v>
      </c>
      <c r="C3748" s="30" t="s">
        <v>3344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50.5</v>
      </c>
      <c r="I3748" s="36">
        <v>116</v>
      </c>
      <c r="J3748" s="30" t="s">
        <v>42</v>
      </c>
      <c r="K3748" s="30" t="s">
        <v>3346</v>
      </c>
    </row>
    <row r="3749" spans="2:11">
      <c r="B3749" s="30" t="s">
        <v>2522</v>
      </c>
      <c r="C3749" s="30" t="s">
        <v>3344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50.5</v>
      </c>
      <c r="I3749" s="36">
        <v>36</v>
      </c>
      <c r="J3749" s="30" t="s">
        <v>42</v>
      </c>
      <c r="K3749" s="30" t="s">
        <v>3345</v>
      </c>
    </row>
    <row r="3750" spans="2:11">
      <c r="B3750" s="30" t="s">
        <v>2522</v>
      </c>
      <c r="C3750" s="30" t="s">
        <v>3341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50</v>
      </c>
      <c r="I3750" s="36">
        <v>172</v>
      </c>
      <c r="J3750" s="30" t="s">
        <v>42</v>
      </c>
      <c r="K3750" s="30" t="s">
        <v>3343</v>
      </c>
    </row>
    <row r="3751" spans="2:11">
      <c r="B3751" s="30" t="s">
        <v>2522</v>
      </c>
      <c r="C3751" s="30" t="s">
        <v>3341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50</v>
      </c>
      <c r="I3751" s="36">
        <v>59</v>
      </c>
      <c r="J3751" s="30" t="s">
        <v>42</v>
      </c>
      <c r="K3751" s="30" t="s">
        <v>3342</v>
      </c>
    </row>
    <row r="3752" spans="2:11">
      <c r="B3752" s="30" t="s">
        <v>2522</v>
      </c>
      <c r="C3752" s="30" t="s">
        <v>3339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50.5</v>
      </c>
      <c r="I3752" s="36">
        <v>295</v>
      </c>
      <c r="J3752" s="30" t="s">
        <v>42</v>
      </c>
      <c r="K3752" s="30" t="s">
        <v>3340</v>
      </c>
    </row>
    <row r="3753" spans="2:11">
      <c r="B3753" s="30" t="s">
        <v>2522</v>
      </c>
      <c r="C3753" s="30" t="s">
        <v>3336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50.5</v>
      </c>
      <c r="I3753" s="36">
        <v>45</v>
      </c>
      <c r="J3753" s="30" t="s">
        <v>42</v>
      </c>
      <c r="K3753" s="30" t="s">
        <v>3338</v>
      </c>
    </row>
    <row r="3754" spans="2:11">
      <c r="B3754" s="30" t="s">
        <v>2522</v>
      </c>
      <c r="C3754" s="30" t="s">
        <v>3336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50.5</v>
      </c>
      <c r="I3754" s="36">
        <v>63</v>
      </c>
      <c r="J3754" s="30" t="s">
        <v>42</v>
      </c>
      <c r="K3754" s="30" t="s">
        <v>3337</v>
      </c>
    </row>
    <row r="3755" spans="2:11">
      <c r="B3755" s="30" t="s">
        <v>2522</v>
      </c>
      <c r="C3755" s="30" t="s">
        <v>3334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50.5</v>
      </c>
      <c r="I3755" s="36">
        <v>69</v>
      </c>
      <c r="J3755" s="30" t="s">
        <v>42</v>
      </c>
      <c r="K3755" s="30" t="s">
        <v>3335</v>
      </c>
    </row>
    <row r="3756" spans="2:11">
      <c r="B3756" s="30" t="s">
        <v>2522</v>
      </c>
      <c r="C3756" s="30" t="s">
        <v>3328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50.5</v>
      </c>
      <c r="I3756" s="36">
        <v>241</v>
      </c>
      <c r="J3756" s="30" t="s">
        <v>42</v>
      </c>
      <c r="K3756" s="30" t="s">
        <v>3333</v>
      </c>
    </row>
    <row r="3757" spans="2:11">
      <c r="B3757" s="30" t="s">
        <v>2522</v>
      </c>
      <c r="C3757" s="30" t="s">
        <v>3328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50.5</v>
      </c>
      <c r="I3757" s="36">
        <v>106</v>
      </c>
      <c r="J3757" s="30" t="s">
        <v>42</v>
      </c>
      <c r="K3757" s="30" t="s">
        <v>3332</v>
      </c>
    </row>
    <row r="3758" spans="2:11">
      <c r="B3758" s="30" t="s">
        <v>2522</v>
      </c>
      <c r="C3758" s="30" t="s">
        <v>3328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50.5</v>
      </c>
      <c r="I3758" s="36">
        <v>50</v>
      </c>
      <c r="J3758" s="30" t="s">
        <v>42</v>
      </c>
      <c r="K3758" s="30" t="s">
        <v>3331</v>
      </c>
    </row>
    <row r="3759" spans="2:11">
      <c r="B3759" s="30" t="s">
        <v>2522</v>
      </c>
      <c r="C3759" s="30" t="s">
        <v>3328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50.5</v>
      </c>
      <c r="I3759" s="36">
        <v>27</v>
      </c>
      <c r="J3759" s="30" t="s">
        <v>42</v>
      </c>
      <c r="K3759" s="30" t="s">
        <v>3330</v>
      </c>
    </row>
    <row r="3760" spans="2:11">
      <c r="B3760" s="30" t="s">
        <v>2522</v>
      </c>
      <c r="C3760" s="30" t="s">
        <v>3328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50.5</v>
      </c>
      <c r="I3760" s="36">
        <v>29</v>
      </c>
      <c r="J3760" s="30" t="s">
        <v>42</v>
      </c>
      <c r="K3760" s="30" t="s">
        <v>3329</v>
      </c>
    </row>
    <row r="3761" spans="2:11">
      <c r="B3761" s="30" t="s">
        <v>2522</v>
      </c>
      <c r="C3761" s="30" t="s">
        <v>3326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50</v>
      </c>
      <c r="I3761" s="36">
        <v>136</v>
      </c>
      <c r="J3761" s="30" t="s">
        <v>42</v>
      </c>
      <c r="K3761" s="30" t="s">
        <v>3327</v>
      </c>
    </row>
    <row r="3762" spans="2:11">
      <c r="B3762" s="30" t="s">
        <v>2522</v>
      </c>
      <c r="C3762" s="30" t="s">
        <v>3324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50</v>
      </c>
      <c r="I3762" s="36">
        <v>162</v>
      </c>
      <c r="J3762" s="30" t="s">
        <v>42</v>
      </c>
      <c r="K3762" s="30" t="s">
        <v>3325</v>
      </c>
    </row>
    <row r="3763" spans="2:11">
      <c r="B3763" s="30" t="s">
        <v>2522</v>
      </c>
      <c r="C3763" s="30" t="s">
        <v>3322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50.5</v>
      </c>
      <c r="I3763" s="36">
        <v>140</v>
      </c>
      <c r="J3763" s="30" t="s">
        <v>42</v>
      </c>
      <c r="K3763" s="30" t="s">
        <v>3323</v>
      </c>
    </row>
    <row r="3764" spans="2:11">
      <c r="B3764" s="30" t="s">
        <v>2522</v>
      </c>
      <c r="C3764" s="30" t="s">
        <v>3320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50.5</v>
      </c>
      <c r="I3764" s="36">
        <v>110</v>
      </c>
      <c r="J3764" s="30" t="s">
        <v>42</v>
      </c>
      <c r="K3764" s="30" t="s">
        <v>3321</v>
      </c>
    </row>
    <row r="3765" spans="2:11">
      <c r="B3765" s="30" t="s">
        <v>2522</v>
      </c>
      <c r="C3765" s="30" t="s">
        <v>3313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50.5</v>
      </c>
      <c r="I3765" s="36">
        <v>5</v>
      </c>
      <c r="J3765" s="30" t="s">
        <v>42</v>
      </c>
      <c r="K3765" s="30" t="s">
        <v>3319</v>
      </c>
    </row>
    <row r="3766" spans="2:11">
      <c r="B3766" s="30" t="s">
        <v>2522</v>
      </c>
      <c r="C3766" s="30" t="s">
        <v>3313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50.5</v>
      </c>
      <c r="I3766" s="36">
        <v>5</v>
      </c>
      <c r="J3766" s="30" t="s">
        <v>42</v>
      </c>
      <c r="K3766" s="30" t="s">
        <v>3318</v>
      </c>
    </row>
    <row r="3767" spans="2:11">
      <c r="B3767" s="30" t="s">
        <v>2522</v>
      </c>
      <c r="C3767" s="30" t="s">
        <v>3313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50.5</v>
      </c>
      <c r="I3767" s="36">
        <v>17</v>
      </c>
      <c r="J3767" s="30" t="s">
        <v>42</v>
      </c>
      <c r="K3767" s="30" t="s">
        <v>3317</v>
      </c>
    </row>
    <row r="3768" spans="2:11">
      <c r="B3768" s="30" t="s">
        <v>2522</v>
      </c>
      <c r="C3768" s="30" t="s">
        <v>3313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50.5</v>
      </c>
      <c r="I3768" s="36">
        <v>14</v>
      </c>
      <c r="J3768" s="30" t="s">
        <v>42</v>
      </c>
      <c r="K3768" s="30" t="s">
        <v>3316</v>
      </c>
    </row>
    <row r="3769" spans="2:11">
      <c r="B3769" s="30" t="s">
        <v>2522</v>
      </c>
      <c r="C3769" s="30" t="s">
        <v>3313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50.5</v>
      </c>
      <c r="I3769" s="36">
        <v>7</v>
      </c>
      <c r="J3769" s="30" t="s">
        <v>42</v>
      </c>
      <c r="K3769" s="30" t="s">
        <v>3315</v>
      </c>
    </row>
    <row r="3770" spans="2:11">
      <c r="B3770" s="30" t="s">
        <v>2522</v>
      </c>
      <c r="C3770" s="30" t="s">
        <v>3313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50.5</v>
      </c>
      <c r="I3770" s="36">
        <v>5</v>
      </c>
      <c r="J3770" s="30" t="s">
        <v>42</v>
      </c>
      <c r="K3770" s="30" t="s">
        <v>3314</v>
      </c>
    </row>
    <row r="3771" spans="2:11">
      <c r="B3771" s="30" t="s">
        <v>2522</v>
      </c>
      <c r="C3771" s="30" t="s">
        <v>3311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50.5</v>
      </c>
      <c r="I3771" s="36">
        <v>235</v>
      </c>
      <c r="J3771" s="30" t="s">
        <v>42</v>
      </c>
      <c r="K3771" s="30" t="s">
        <v>3312</v>
      </c>
    </row>
    <row r="3772" spans="2:11">
      <c r="B3772" s="30" t="s">
        <v>2522</v>
      </c>
      <c r="C3772" s="30" t="s">
        <v>3308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51</v>
      </c>
      <c r="I3772" s="36">
        <v>80</v>
      </c>
      <c r="J3772" s="30" t="s">
        <v>42</v>
      </c>
      <c r="K3772" s="30" t="s">
        <v>3310</v>
      </c>
    </row>
    <row r="3773" spans="2:11">
      <c r="B3773" s="30" t="s">
        <v>2522</v>
      </c>
      <c r="C3773" s="30" t="s">
        <v>3308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51</v>
      </c>
      <c r="I3773" s="36">
        <v>60</v>
      </c>
      <c r="J3773" s="30" t="s">
        <v>42</v>
      </c>
      <c r="K3773" s="30" t="s">
        <v>3309</v>
      </c>
    </row>
    <row r="3774" spans="2:11">
      <c r="B3774" s="30" t="s">
        <v>2522</v>
      </c>
      <c r="C3774" s="30" t="s">
        <v>3305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51.5</v>
      </c>
      <c r="I3774" s="36">
        <v>108</v>
      </c>
      <c r="J3774" s="30" t="s">
        <v>42</v>
      </c>
      <c r="K3774" s="30" t="s">
        <v>3307</v>
      </c>
    </row>
    <row r="3775" spans="2:11">
      <c r="B3775" s="30" t="s">
        <v>2522</v>
      </c>
      <c r="C3775" s="30" t="s">
        <v>3305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51.5</v>
      </c>
      <c r="I3775" s="36">
        <v>146</v>
      </c>
      <c r="J3775" s="30" t="s">
        <v>42</v>
      </c>
      <c r="K3775" s="30" t="s">
        <v>3306</v>
      </c>
    </row>
    <row r="3776" spans="2:11">
      <c r="B3776" s="30" t="s">
        <v>2522</v>
      </c>
      <c r="C3776" s="30" t="s">
        <v>3300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52</v>
      </c>
      <c r="I3776" s="36">
        <v>31</v>
      </c>
      <c r="J3776" s="30" t="s">
        <v>42</v>
      </c>
      <c r="K3776" s="30" t="s">
        <v>3304</v>
      </c>
    </row>
    <row r="3777" spans="2:11">
      <c r="B3777" s="30" t="s">
        <v>2522</v>
      </c>
      <c r="C3777" s="30" t="s">
        <v>3300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52</v>
      </c>
      <c r="I3777" s="36">
        <v>76</v>
      </c>
      <c r="J3777" s="30" t="s">
        <v>42</v>
      </c>
      <c r="K3777" s="30" t="s">
        <v>3303</v>
      </c>
    </row>
    <row r="3778" spans="2:11">
      <c r="B3778" s="30" t="s">
        <v>2522</v>
      </c>
      <c r="C3778" s="30" t="s">
        <v>3300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52</v>
      </c>
      <c r="I3778" s="36">
        <v>33</v>
      </c>
      <c r="J3778" s="30" t="s">
        <v>42</v>
      </c>
      <c r="K3778" s="30" t="s">
        <v>3302</v>
      </c>
    </row>
    <row r="3779" spans="2:11">
      <c r="B3779" s="30" t="s">
        <v>2522</v>
      </c>
      <c r="C3779" s="30" t="s">
        <v>3300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52</v>
      </c>
      <c r="I3779" s="36">
        <v>297</v>
      </c>
      <c r="J3779" s="30" t="s">
        <v>42</v>
      </c>
      <c r="K3779" s="30" t="s">
        <v>3301</v>
      </c>
    </row>
    <row r="3780" spans="2:11">
      <c r="B3780" s="30" t="s">
        <v>2522</v>
      </c>
      <c r="C3780" s="30" t="s">
        <v>3298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52.5</v>
      </c>
      <c r="I3780" s="36">
        <v>58</v>
      </c>
      <c r="J3780" s="30" t="s">
        <v>42</v>
      </c>
      <c r="K3780" s="30" t="s">
        <v>3299</v>
      </c>
    </row>
    <row r="3781" spans="2:11">
      <c r="B3781" s="30" t="s">
        <v>2522</v>
      </c>
      <c r="C3781" s="30" t="s">
        <v>3295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52.5</v>
      </c>
      <c r="I3781" s="36">
        <v>5</v>
      </c>
      <c r="J3781" s="30" t="s">
        <v>42</v>
      </c>
      <c r="K3781" s="30" t="s">
        <v>3297</v>
      </c>
    </row>
    <row r="3782" spans="2:11">
      <c r="B3782" s="30" t="s">
        <v>2522</v>
      </c>
      <c r="C3782" s="30" t="s">
        <v>3295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52.5</v>
      </c>
      <c r="I3782" s="36">
        <v>63</v>
      </c>
      <c r="J3782" s="30" t="s">
        <v>42</v>
      </c>
      <c r="K3782" s="30" t="s">
        <v>3296</v>
      </c>
    </row>
    <row r="3783" spans="2:11">
      <c r="B3783" s="30" t="s">
        <v>2522</v>
      </c>
      <c r="C3783" s="30" t="s">
        <v>3293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52.5</v>
      </c>
      <c r="I3783" s="36">
        <v>42</v>
      </c>
      <c r="J3783" s="30" t="s">
        <v>42</v>
      </c>
      <c r="K3783" s="30" t="s">
        <v>3294</v>
      </c>
    </row>
    <row r="3784" spans="2:11">
      <c r="B3784" s="30" t="s">
        <v>2522</v>
      </c>
      <c r="C3784" s="30" t="s">
        <v>3291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52.5</v>
      </c>
      <c r="I3784" s="36">
        <v>88</v>
      </c>
      <c r="J3784" s="30" t="s">
        <v>42</v>
      </c>
      <c r="K3784" s="30" t="s">
        <v>3292</v>
      </c>
    </row>
    <row r="3785" spans="2:11">
      <c r="B3785" s="30" t="s">
        <v>2522</v>
      </c>
      <c r="C3785" s="30" t="s">
        <v>3289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52.5</v>
      </c>
      <c r="I3785" s="36">
        <v>186</v>
      </c>
      <c r="J3785" s="30" t="s">
        <v>42</v>
      </c>
      <c r="K3785" s="30" t="s">
        <v>3290</v>
      </c>
    </row>
    <row r="3786" spans="2:11">
      <c r="B3786" s="30" t="s">
        <v>2522</v>
      </c>
      <c r="C3786" s="30" t="s">
        <v>3287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52.5</v>
      </c>
      <c r="I3786" s="36">
        <v>288</v>
      </c>
      <c r="J3786" s="30" t="s">
        <v>42</v>
      </c>
      <c r="K3786" s="30" t="s">
        <v>3288</v>
      </c>
    </row>
    <row r="3787" spans="2:11">
      <c r="B3787" s="30" t="s">
        <v>2522</v>
      </c>
      <c r="C3787" s="30" t="s">
        <v>3283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1052.5</v>
      </c>
      <c r="I3787" s="36">
        <v>139</v>
      </c>
      <c r="J3787" s="30" t="s">
        <v>42</v>
      </c>
      <c r="K3787" s="30" t="s">
        <v>3286</v>
      </c>
    </row>
    <row r="3788" spans="2:11">
      <c r="B3788" s="30" t="s">
        <v>2522</v>
      </c>
      <c r="C3788" s="30" t="s">
        <v>3283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1052.5</v>
      </c>
      <c r="I3788" s="36">
        <v>13</v>
      </c>
      <c r="J3788" s="30" t="s">
        <v>42</v>
      </c>
      <c r="K3788" s="30" t="s">
        <v>3285</v>
      </c>
    </row>
    <row r="3789" spans="2:11">
      <c r="B3789" s="30" t="s">
        <v>2522</v>
      </c>
      <c r="C3789" s="30" t="s">
        <v>3283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1052.5</v>
      </c>
      <c r="I3789" s="36">
        <v>311</v>
      </c>
      <c r="J3789" s="30" t="s">
        <v>42</v>
      </c>
      <c r="K3789" s="30" t="s">
        <v>3284</v>
      </c>
    </row>
    <row r="3790" spans="2:11">
      <c r="B3790" s="30" t="s">
        <v>2522</v>
      </c>
      <c r="C3790" s="30" t="s">
        <v>3280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1053</v>
      </c>
      <c r="I3790" s="36">
        <v>50</v>
      </c>
      <c r="J3790" s="30" t="s">
        <v>42</v>
      </c>
      <c r="K3790" s="30" t="s">
        <v>3282</v>
      </c>
    </row>
    <row r="3791" spans="2:11">
      <c r="B3791" s="30" t="s">
        <v>2522</v>
      </c>
      <c r="C3791" s="30" t="s">
        <v>3280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1053</v>
      </c>
      <c r="I3791" s="36">
        <v>18</v>
      </c>
      <c r="J3791" s="30" t="s">
        <v>42</v>
      </c>
      <c r="K3791" s="30" t="s">
        <v>3281</v>
      </c>
    </row>
    <row r="3792" spans="2:11">
      <c r="B3792" s="30" t="s">
        <v>2522</v>
      </c>
      <c r="C3792" s="30" t="s">
        <v>3278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1053</v>
      </c>
      <c r="I3792" s="36">
        <v>93</v>
      </c>
      <c r="J3792" s="30" t="s">
        <v>42</v>
      </c>
      <c r="K3792" s="30" t="s">
        <v>3279</v>
      </c>
    </row>
    <row r="3793" spans="2:11">
      <c r="B3793" s="30" t="s">
        <v>2522</v>
      </c>
      <c r="C3793" s="30" t="s">
        <v>3266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51</v>
      </c>
      <c r="I3793" s="36">
        <v>76</v>
      </c>
      <c r="J3793" s="30" t="s">
        <v>42</v>
      </c>
      <c r="K3793" s="30" t="s">
        <v>3277</v>
      </c>
    </row>
    <row r="3794" spans="2:11">
      <c r="B3794" s="30" t="s">
        <v>2522</v>
      </c>
      <c r="C3794" s="30" t="s">
        <v>3266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1051</v>
      </c>
      <c r="I3794" s="36">
        <v>8</v>
      </c>
      <c r="J3794" s="30" t="s">
        <v>42</v>
      </c>
      <c r="K3794" s="30" t="s">
        <v>3276</v>
      </c>
    </row>
    <row r="3795" spans="2:11">
      <c r="B3795" s="30" t="s">
        <v>2522</v>
      </c>
      <c r="C3795" s="30" t="s">
        <v>3266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1051</v>
      </c>
      <c r="I3795" s="36">
        <v>50</v>
      </c>
      <c r="J3795" s="30" t="s">
        <v>42</v>
      </c>
      <c r="K3795" s="30" t="s">
        <v>3275</v>
      </c>
    </row>
    <row r="3796" spans="2:11">
      <c r="B3796" s="30" t="s">
        <v>2522</v>
      </c>
      <c r="C3796" s="30" t="s">
        <v>3266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1051</v>
      </c>
      <c r="I3796" s="36">
        <v>5</v>
      </c>
      <c r="J3796" s="30" t="s">
        <v>42</v>
      </c>
      <c r="K3796" s="30" t="s">
        <v>3274</v>
      </c>
    </row>
    <row r="3797" spans="2:11">
      <c r="B3797" s="30" t="s">
        <v>2522</v>
      </c>
      <c r="C3797" s="30" t="s">
        <v>3266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1051</v>
      </c>
      <c r="I3797" s="36">
        <v>52</v>
      </c>
      <c r="J3797" s="30" t="s">
        <v>42</v>
      </c>
      <c r="K3797" s="30" t="s">
        <v>3273</v>
      </c>
    </row>
    <row r="3798" spans="2:11">
      <c r="B3798" s="30" t="s">
        <v>2522</v>
      </c>
      <c r="C3798" s="30" t="s">
        <v>3266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1051</v>
      </c>
      <c r="I3798" s="36">
        <v>86</v>
      </c>
      <c r="J3798" s="30" t="s">
        <v>42</v>
      </c>
      <c r="K3798" s="30" t="s">
        <v>3272</v>
      </c>
    </row>
    <row r="3799" spans="2:11">
      <c r="B3799" s="30" t="s">
        <v>2522</v>
      </c>
      <c r="C3799" s="30" t="s">
        <v>3266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1051</v>
      </c>
      <c r="I3799" s="36">
        <v>7</v>
      </c>
      <c r="J3799" s="30" t="s">
        <v>42</v>
      </c>
      <c r="K3799" s="30" t="s">
        <v>3271</v>
      </c>
    </row>
    <row r="3800" spans="2:11">
      <c r="B3800" s="30" t="s">
        <v>2522</v>
      </c>
      <c r="C3800" s="30" t="s">
        <v>3266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1051</v>
      </c>
      <c r="I3800" s="36">
        <v>166</v>
      </c>
      <c r="J3800" s="30" t="s">
        <v>42</v>
      </c>
      <c r="K3800" s="30" t="s">
        <v>3270</v>
      </c>
    </row>
    <row r="3801" spans="2:11">
      <c r="B3801" s="30" t="s">
        <v>2522</v>
      </c>
      <c r="C3801" s="30" t="s">
        <v>3266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1051</v>
      </c>
      <c r="I3801" s="36">
        <v>294</v>
      </c>
      <c r="J3801" s="30" t="s">
        <v>42</v>
      </c>
      <c r="K3801" s="30" t="s">
        <v>3269</v>
      </c>
    </row>
    <row r="3802" spans="2:11">
      <c r="B3802" s="30" t="s">
        <v>2522</v>
      </c>
      <c r="C3802" s="30" t="s">
        <v>3266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51</v>
      </c>
      <c r="I3802" s="36">
        <v>66</v>
      </c>
      <c r="J3802" s="30" t="s">
        <v>42</v>
      </c>
      <c r="K3802" s="30" t="s">
        <v>3268</v>
      </c>
    </row>
    <row r="3803" spans="2:11">
      <c r="B3803" s="30" t="s">
        <v>2522</v>
      </c>
      <c r="C3803" s="30" t="s">
        <v>3266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51</v>
      </c>
      <c r="I3803" s="36">
        <v>103</v>
      </c>
      <c r="J3803" s="30" t="s">
        <v>42</v>
      </c>
      <c r="K3803" s="30" t="s">
        <v>3267</v>
      </c>
    </row>
    <row r="3804" spans="2:11">
      <c r="B3804" s="30" t="s">
        <v>2522</v>
      </c>
      <c r="C3804" s="30" t="s">
        <v>3264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50</v>
      </c>
      <c r="I3804" s="36">
        <v>40</v>
      </c>
      <c r="J3804" s="30" t="s">
        <v>42</v>
      </c>
      <c r="K3804" s="30" t="s">
        <v>3265</v>
      </c>
    </row>
    <row r="3805" spans="2:11">
      <c r="B3805" s="30" t="s">
        <v>2522</v>
      </c>
      <c r="C3805" s="30" t="s">
        <v>3262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50</v>
      </c>
      <c r="I3805" s="36">
        <v>55</v>
      </c>
      <c r="J3805" s="30" t="s">
        <v>42</v>
      </c>
      <c r="K3805" s="30" t="s">
        <v>3263</v>
      </c>
    </row>
    <row r="3806" spans="2:11">
      <c r="B3806" s="30" t="s">
        <v>2522</v>
      </c>
      <c r="C3806" s="30" t="s">
        <v>3260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1050</v>
      </c>
      <c r="I3806" s="36">
        <v>124</v>
      </c>
      <c r="J3806" s="30" t="s">
        <v>42</v>
      </c>
      <c r="K3806" s="30" t="s">
        <v>3261</v>
      </c>
    </row>
    <row r="3807" spans="2:11">
      <c r="B3807" s="30" t="s">
        <v>2522</v>
      </c>
      <c r="C3807" s="30" t="s">
        <v>3258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1050</v>
      </c>
      <c r="I3807" s="36">
        <v>60</v>
      </c>
      <c r="J3807" s="30" t="s">
        <v>42</v>
      </c>
      <c r="K3807" s="30" t="s">
        <v>3259</v>
      </c>
    </row>
    <row r="3808" spans="2:11">
      <c r="B3808" s="30" t="s">
        <v>2522</v>
      </c>
      <c r="C3808" s="30" t="s">
        <v>3256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50</v>
      </c>
      <c r="I3808" s="36">
        <v>99</v>
      </c>
      <c r="J3808" s="30" t="s">
        <v>42</v>
      </c>
      <c r="K3808" s="30" t="s">
        <v>3257</v>
      </c>
    </row>
    <row r="3809" spans="2:11">
      <c r="B3809" s="30" t="s">
        <v>2522</v>
      </c>
      <c r="C3809" s="30" t="s">
        <v>3254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50</v>
      </c>
      <c r="I3809" s="36">
        <v>99</v>
      </c>
      <c r="J3809" s="30" t="s">
        <v>42</v>
      </c>
      <c r="K3809" s="30" t="s">
        <v>3255</v>
      </c>
    </row>
    <row r="3810" spans="2:11">
      <c r="B3810" s="30" t="s">
        <v>2522</v>
      </c>
      <c r="C3810" s="30" t="s">
        <v>3247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50</v>
      </c>
      <c r="I3810" s="36">
        <v>22</v>
      </c>
      <c r="J3810" s="30" t="s">
        <v>42</v>
      </c>
      <c r="K3810" s="30" t="s">
        <v>3253</v>
      </c>
    </row>
    <row r="3811" spans="2:11">
      <c r="B3811" s="30" t="s">
        <v>2522</v>
      </c>
      <c r="C3811" s="30" t="s">
        <v>3247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1050</v>
      </c>
      <c r="I3811" s="36">
        <v>1</v>
      </c>
      <c r="J3811" s="30" t="s">
        <v>42</v>
      </c>
      <c r="K3811" s="30" t="s">
        <v>3252</v>
      </c>
    </row>
    <row r="3812" spans="2:11">
      <c r="B3812" s="30" t="s">
        <v>2522</v>
      </c>
      <c r="C3812" s="30" t="s">
        <v>3247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1050</v>
      </c>
      <c r="I3812" s="36">
        <v>45</v>
      </c>
      <c r="J3812" s="30" t="s">
        <v>42</v>
      </c>
      <c r="K3812" s="30" t="s">
        <v>3251</v>
      </c>
    </row>
    <row r="3813" spans="2:11">
      <c r="B3813" s="30" t="s">
        <v>2522</v>
      </c>
      <c r="C3813" s="30" t="s">
        <v>3247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1050</v>
      </c>
      <c r="I3813" s="36">
        <v>30</v>
      </c>
      <c r="J3813" s="30" t="s">
        <v>42</v>
      </c>
      <c r="K3813" s="30" t="s">
        <v>3250</v>
      </c>
    </row>
    <row r="3814" spans="2:11">
      <c r="B3814" s="30" t="s">
        <v>2522</v>
      </c>
      <c r="C3814" s="30" t="s">
        <v>3247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1050</v>
      </c>
      <c r="I3814" s="36">
        <v>18</v>
      </c>
      <c r="J3814" s="30" t="s">
        <v>42</v>
      </c>
      <c r="K3814" s="30" t="s">
        <v>3249</v>
      </c>
    </row>
    <row r="3815" spans="2:11">
      <c r="B3815" s="30" t="s">
        <v>2522</v>
      </c>
      <c r="C3815" s="30" t="s">
        <v>3247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1050</v>
      </c>
      <c r="I3815" s="36">
        <v>17</v>
      </c>
      <c r="J3815" s="30" t="s">
        <v>42</v>
      </c>
      <c r="K3815" s="30" t="s">
        <v>3248</v>
      </c>
    </row>
    <row r="3816" spans="2:11">
      <c r="B3816" s="30" t="s">
        <v>2522</v>
      </c>
      <c r="C3816" s="30" t="s">
        <v>3232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1050</v>
      </c>
      <c r="I3816" s="36">
        <v>18</v>
      </c>
      <c r="J3816" s="30" t="s">
        <v>42</v>
      </c>
      <c r="K3816" s="30" t="s">
        <v>3246</v>
      </c>
    </row>
    <row r="3817" spans="2:11">
      <c r="B3817" s="30" t="s">
        <v>2522</v>
      </c>
      <c r="C3817" s="30" t="s">
        <v>3232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1050</v>
      </c>
      <c r="I3817" s="36">
        <v>16</v>
      </c>
      <c r="J3817" s="30" t="s">
        <v>42</v>
      </c>
      <c r="K3817" s="30" t="s">
        <v>3245</v>
      </c>
    </row>
    <row r="3818" spans="2:11">
      <c r="B3818" s="30" t="s">
        <v>2522</v>
      </c>
      <c r="C3818" s="30" t="s">
        <v>3232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50</v>
      </c>
      <c r="I3818" s="36">
        <v>9</v>
      </c>
      <c r="J3818" s="30" t="s">
        <v>42</v>
      </c>
      <c r="K3818" s="30" t="s">
        <v>3244</v>
      </c>
    </row>
    <row r="3819" spans="2:11">
      <c r="B3819" s="30" t="s">
        <v>2522</v>
      </c>
      <c r="C3819" s="30" t="s">
        <v>3232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50</v>
      </c>
      <c r="I3819" s="36">
        <v>3</v>
      </c>
      <c r="J3819" s="30" t="s">
        <v>42</v>
      </c>
      <c r="K3819" s="30" t="s">
        <v>3243</v>
      </c>
    </row>
    <row r="3820" spans="2:11">
      <c r="B3820" s="30" t="s">
        <v>2522</v>
      </c>
      <c r="C3820" s="30" t="s">
        <v>3232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50</v>
      </c>
      <c r="I3820" s="36">
        <v>4</v>
      </c>
      <c r="J3820" s="30" t="s">
        <v>42</v>
      </c>
      <c r="K3820" s="30" t="s">
        <v>3242</v>
      </c>
    </row>
    <row r="3821" spans="2:11">
      <c r="B3821" s="30" t="s">
        <v>2522</v>
      </c>
      <c r="C3821" s="30" t="s">
        <v>3232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50</v>
      </c>
      <c r="I3821" s="36">
        <v>93</v>
      </c>
      <c r="J3821" s="30" t="s">
        <v>42</v>
      </c>
      <c r="K3821" s="30" t="s">
        <v>3241</v>
      </c>
    </row>
    <row r="3822" spans="2:11">
      <c r="B3822" s="30" t="s">
        <v>2522</v>
      </c>
      <c r="C3822" s="30" t="s">
        <v>3232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50</v>
      </c>
      <c r="I3822" s="36">
        <v>3</v>
      </c>
      <c r="J3822" s="30" t="s">
        <v>42</v>
      </c>
      <c r="K3822" s="30" t="s">
        <v>3240</v>
      </c>
    </row>
    <row r="3823" spans="2:11">
      <c r="B3823" s="30" t="s">
        <v>2522</v>
      </c>
      <c r="C3823" s="30" t="s">
        <v>3232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50</v>
      </c>
      <c r="I3823" s="36">
        <v>18</v>
      </c>
      <c r="J3823" s="30" t="s">
        <v>42</v>
      </c>
      <c r="K3823" s="30" t="s">
        <v>3239</v>
      </c>
    </row>
    <row r="3824" spans="2:11">
      <c r="B3824" s="30" t="s">
        <v>2522</v>
      </c>
      <c r="C3824" s="30" t="s">
        <v>3232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50</v>
      </c>
      <c r="I3824" s="36">
        <v>10</v>
      </c>
      <c r="J3824" s="30" t="s">
        <v>42</v>
      </c>
      <c r="K3824" s="30" t="s">
        <v>3238</v>
      </c>
    </row>
    <row r="3825" spans="2:11">
      <c r="B3825" s="30" t="s">
        <v>2522</v>
      </c>
      <c r="C3825" s="30" t="s">
        <v>3232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50</v>
      </c>
      <c r="I3825" s="36">
        <v>8</v>
      </c>
      <c r="J3825" s="30" t="s">
        <v>42</v>
      </c>
      <c r="K3825" s="30" t="s">
        <v>3237</v>
      </c>
    </row>
    <row r="3826" spans="2:11">
      <c r="B3826" s="30" t="s">
        <v>2522</v>
      </c>
      <c r="C3826" s="30" t="s">
        <v>3232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50</v>
      </c>
      <c r="I3826" s="36">
        <v>27</v>
      </c>
      <c r="J3826" s="30" t="s">
        <v>42</v>
      </c>
      <c r="K3826" s="30" t="s">
        <v>3236</v>
      </c>
    </row>
    <row r="3827" spans="2:11">
      <c r="B3827" s="30" t="s">
        <v>2522</v>
      </c>
      <c r="C3827" s="30" t="s">
        <v>3232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50</v>
      </c>
      <c r="I3827" s="36">
        <v>2</v>
      </c>
      <c r="J3827" s="30" t="s">
        <v>42</v>
      </c>
      <c r="K3827" s="30" t="s">
        <v>3235</v>
      </c>
    </row>
    <row r="3828" spans="2:11">
      <c r="B3828" s="30" t="s">
        <v>2522</v>
      </c>
      <c r="C3828" s="30" t="s">
        <v>3232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50</v>
      </c>
      <c r="I3828" s="36">
        <v>113</v>
      </c>
      <c r="J3828" s="30" t="s">
        <v>42</v>
      </c>
      <c r="K3828" s="30" t="s">
        <v>3234</v>
      </c>
    </row>
    <row r="3829" spans="2:11">
      <c r="B3829" s="30" t="s">
        <v>2522</v>
      </c>
      <c r="C3829" s="30" t="s">
        <v>3232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50</v>
      </c>
      <c r="I3829" s="36">
        <v>29</v>
      </c>
      <c r="J3829" s="30" t="s">
        <v>42</v>
      </c>
      <c r="K3829" s="30" t="s">
        <v>3233</v>
      </c>
    </row>
    <row r="3830" spans="2:11">
      <c r="B3830" s="30" t="s">
        <v>2522</v>
      </c>
      <c r="C3830" s="30" t="s">
        <v>3230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1049.5</v>
      </c>
      <c r="I3830" s="36">
        <v>9</v>
      </c>
      <c r="J3830" s="30" t="s">
        <v>42</v>
      </c>
      <c r="K3830" s="30" t="s">
        <v>3231</v>
      </c>
    </row>
    <row r="3831" spans="2:11">
      <c r="B3831" s="30" t="s">
        <v>2522</v>
      </c>
      <c r="C3831" s="30" t="s">
        <v>1953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1050</v>
      </c>
      <c r="I3831" s="36">
        <v>71</v>
      </c>
      <c r="J3831" s="30" t="s">
        <v>42</v>
      </c>
      <c r="K3831" s="30" t="s">
        <v>3229</v>
      </c>
    </row>
    <row r="3832" spans="2:11">
      <c r="B3832" s="30" t="s">
        <v>2522</v>
      </c>
      <c r="C3832" s="30" t="s">
        <v>3226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50</v>
      </c>
      <c r="I3832" s="36">
        <v>20</v>
      </c>
      <c r="J3832" s="30" t="s">
        <v>42</v>
      </c>
      <c r="K3832" s="30" t="s">
        <v>3228</v>
      </c>
    </row>
    <row r="3833" spans="2:11">
      <c r="B3833" s="30" t="s">
        <v>2522</v>
      </c>
      <c r="C3833" s="30" t="s">
        <v>3226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50</v>
      </c>
      <c r="I3833" s="36">
        <v>84</v>
      </c>
      <c r="J3833" s="30" t="s">
        <v>42</v>
      </c>
      <c r="K3833" s="30" t="s">
        <v>3227</v>
      </c>
    </row>
    <row r="3834" spans="2:11">
      <c r="B3834" s="30" t="s">
        <v>2522</v>
      </c>
      <c r="C3834" s="30" t="s">
        <v>3224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50</v>
      </c>
      <c r="I3834" s="36">
        <v>2</v>
      </c>
      <c r="J3834" s="30" t="s">
        <v>42</v>
      </c>
      <c r="K3834" s="30" t="s">
        <v>3225</v>
      </c>
    </row>
    <row r="3835" spans="2:11">
      <c r="B3835" s="30" t="s">
        <v>2522</v>
      </c>
      <c r="C3835" s="30" t="s">
        <v>3221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50</v>
      </c>
      <c r="I3835" s="36">
        <v>2</v>
      </c>
      <c r="J3835" s="30" t="s">
        <v>42</v>
      </c>
      <c r="K3835" s="30" t="s">
        <v>3223</v>
      </c>
    </row>
    <row r="3836" spans="2:11">
      <c r="B3836" s="30" t="s">
        <v>2522</v>
      </c>
      <c r="C3836" s="30" t="s">
        <v>3221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50</v>
      </c>
      <c r="I3836" s="36">
        <v>68</v>
      </c>
      <c r="J3836" s="30" t="s">
        <v>42</v>
      </c>
      <c r="K3836" s="30" t="s">
        <v>3222</v>
      </c>
    </row>
    <row r="3837" spans="2:11">
      <c r="B3837" s="30" t="s">
        <v>2522</v>
      </c>
      <c r="C3837" s="30" t="s">
        <v>3219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50</v>
      </c>
      <c r="I3837" s="36">
        <v>105</v>
      </c>
      <c r="J3837" s="30" t="s">
        <v>42</v>
      </c>
      <c r="K3837" s="30" t="s">
        <v>3220</v>
      </c>
    </row>
    <row r="3838" spans="2:11">
      <c r="B3838" s="30" t="s">
        <v>2522</v>
      </c>
      <c r="C3838" s="30" t="s">
        <v>3216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1050</v>
      </c>
      <c r="I3838" s="36">
        <v>1</v>
      </c>
      <c r="J3838" s="30" t="s">
        <v>42</v>
      </c>
      <c r="K3838" s="30" t="s">
        <v>3218</v>
      </c>
    </row>
    <row r="3839" spans="2:11">
      <c r="B3839" s="30" t="s">
        <v>2522</v>
      </c>
      <c r="C3839" s="30" t="s">
        <v>3216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1050</v>
      </c>
      <c r="I3839" s="36">
        <v>44</v>
      </c>
      <c r="J3839" s="30" t="s">
        <v>42</v>
      </c>
      <c r="K3839" s="30" t="s">
        <v>3217</v>
      </c>
    </row>
    <row r="3840" spans="2:11">
      <c r="B3840" s="30" t="s">
        <v>2522</v>
      </c>
      <c r="C3840" s="30" t="s">
        <v>3214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50</v>
      </c>
      <c r="I3840" s="36">
        <v>53</v>
      </c>
      <c r="J3840" s="30" t="s">
        <v>42</v>
      </c>
      <c r="K3840" s="30" t="s">
        <v>3215</v>
      </c>
    </row>
    <row r="3841" spans="2:11">
      <c r="B3841" s="30" t="s">
        <v>2522</v>
      </c>
      <c r="C3841" s="30" t="s">
        <v>3211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50</v>
      </c>
      <c r="I3841" s="36">
        <v>48</v>
      </c>
      <c r="J3841" s="30" t="s">
        <v>42</v>
      </c>
      <c r="K3841" s="30" t="s">
        <v>3213</v>
      </c>
    </row>
    <row r="3842" spans="2:11">
      <c r="B3842" s="30" t="s">
        <v>2522</v>
      </c>
      <c r="C3842" s="30" t="s">
        <v>3211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50</v>
      </c>
      <c r="I3842" s="36">
        <v>31</v>
      </c>
      <c r="J3842" s="30" t="s">
        <v>42</v>
      </c>
      <c r="K3842" s="30" t="s">
        <v>3212</v>
      </c>
    </row>
    <row r="3843" spans="2:11">
      <c r="B3843" s="30" t="s">
        <v>2522</v>
      </c>
      <c r="C3843" s="30" t="s">
        <v>3209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50</v>
      </c>
      <c r="I3843" s="36">
        <v>38</v>
      </c>
      <c r="J3843" s="30" t="s">
        <v>42</v>
      </c>
      <c r="K3843" s="30" t="s">
        <v>3210</v>
      </c>
    </row>
    <row r="3844" spans="2:11">
      <c r="B3844" s="30" t="s">
        <v>2522</v>
      </c>
      <c r="C3844" s="30" t="s">
        <v>3207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1050</v>
      </c>
      <c r="I3844" s="36">
        <v>35</v>
      </c>
      <c r="J3844" s="30" t="s">
        <v>42</v>
      </c>
      <c r="K3844" s="30" t="s">
        <v>3208</v>
      </c>
    </row>
    <row r="3845" spans="2:11">
      <c r="B3845" s="30" t="s">
        <v>2522</v>
      </c>
      <c r="C3845" s="30" t="s">
        <v>3205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50</v>
      </c>
      <c r="I3845" s="36">
        <v>13</v>
      </c>
      <c r="J3845" s="30" t="s">
        <v>42</v>
      </c>
      <c r="K3845" s="30" t="s">
        <v>3206</v>
      </c>
    </row>
    <row r="3846" spans="2:11">
      <c r="B3846" s="30" t="s">
        <v>2522</v>
      </c>
      <c r="C3846" s="30" t="s">
        <v>3203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1050</v>
      </c>
      <c r="I3846" s="36">
        <v>1</v>
      </c>
      <c r="J3846" s="30" t="s">
        <v>42</v>
      </c>
      <c r="K3846" s="30" t="s">
        <v>3204</v>
      </c>
    </row>
    <row r="3847" spans="2:11">
      <c r="B3847" s="30" t="s">
        <v>2522</v>
      </c>
      <c r="C3847" s="30" t="s">
        <v>3201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50</v>
      </c>
      <c r="I3847" s="36">
        <v>8</v>
      </c>
      <c r="J3847" s="30" t="s">
        <v>42</v>
      </c>
      <c r="K3847" s="30" t="s">
        <v>3202</v>
      </c>
    </row>
    <row r="3848" spans="2:11">
      <c r="B3848" s="30" t="s">
        <v>2522</v>
      </c>
      <c r="C3848" s="30" t="s">
        <v>3199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50</v>
      </c>
      <c r="I3848" s="36">
        <v>2</v>
      </c>
      <c r="J3848" s="30" t="s">
        <v>42</v>
      </c>
      <c r="K3848" s="30" t="s">
        <v>3200</v>
      </c>
    </row>
    <row r="3849" spans="2:11">
      <c r="B3849" s="30" t="s">
        <v>2522</v>
      </c>
      <c r="C3849" s="30" t="s">
        <v>3197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50</v>
      </c>
      <c r="I3849" s="36">
        <v>85</v>
      </c>
      <c r="J3849" s="30" t="s">
        <v>42</v>
      </c>
      <c r="K3849" s="30" t="s">
        <v>3198</v>
      </c>
    </row>
    <row r="3850" spans="2:11">
      <c r="B3850" s="30" t="s">
        <v>2522</v>
      </c>
      <c r="C3850" s="30" t="s">
        <v>3194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1050</v>
      </c>
      <c r="I3850" s="36">
        <v>33</v>
      </c>
      <c r="J3850" s="30" t="s">
        <v>42</v>
      </c>
      <c r="K3850" s="30" t="s">
        <v>3196</v>
      </c>
    </row>
    <row r="3851" spans="2:11">
      <c r="B3851" s="30" t="s">
        <v>2522</v>
      </c>
      <c r="C3851" s="30" t="s">
        <v>3194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50</v>
      </c>
      <c r="I3851" s="36">
        <v>25</v>
      </c>
      <c r="J3851" s="30" t="s">
        <v>42</v>
      </c>
      <c r="K3851" s="30" t="s">
        <v>3195</v>
      </c>
    </row>
    <row r="3852" spans="2:11">
      <c r="B3852" s="30" t="s">
        <v>2522</v>
      </c>
      <c r="C3852" s="30" t="s">
        <v>3192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50</v>
      </c>
      <c r="I3852" s="36">
        <v>20</v>
      </c>
      <c r="J3852" s="30" t="s">
        <v>42</v>
      </c>
      <c r="K3852" s="30" t="s">
        <v>3193</v>
      </c>
    </row>
    <row r="3853" spans="2:11">
      <c r="B3853" s="30" t="s">
        <v>2522</v>
      </c>
      <c r="C3853" s="30" t="s">
        <v>3190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50</v>
      </c>
      <c r="I3853" s="36">
        <v>150</v>
      </c>
      <c r="J3853" s="30" t="s">
        <v>42</v>
      </c>
      <c r="K3853" s="30" t="s">
        <v>3191</v>
      </c>
    </row>
    <row r="3854" spans="2:11">
      <c r="B3854" s="30" t="s">
        <v>2522</v>
      </c>
      <c r="C3854" s="30" t="s">
        <v>3188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50</v>
      </c>
      <c r="I3854" s="36">
        <v>61</v>
      </c>
      <c r="J3854" s="30" t="s">
        <v>42</v>
      </c>
      <c r="K3854" s="30" t="s">
        <v>3189</v>
      </c>
    </row>
    <row r="3855" spans="2:11">
      <c r="B3855" s="30" t="s">
        <v>2522</v>
      </c>
      <c r="C3855" s="30" t="s">
        <v>3186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50</v>
      </c>
      <c r="I3855" s="36">
        <v>136</v>
      </c>
      <c r="J3855" s="30" t="s">
        <v>42</v>
      </c>
      <c r="K3855" s="30" t="s">
        <v>3187</v>
      </c>
    </row>
    <row r="3856" spans="2:11">
      <c r="B3856" s="30" t="s">
        <v>2522</v>
      </c>
      <c r="C3856" s="30" t="s">
        <v>3182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1050</v>
      </c>
      <c r="I3856" s="36">
        <v>21</v>
      </c>
      <c r="J3856" s="30" t="s">
        <v>42</v>
      </c>
      <c r="K3856" s="30" t="s">
        <v>3185</v>
      </c>
    </row>
    <row r="3857" spans="2:11">
      <c r="B3857" s="30" t="s">
        <v>2522</v>
      </c>
      <c r="C3857" s="30" t="s">
        <v>3182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1050</v>
      </c>
      <c r="I3857" s="36">
        <v>25</v>
      </c>
      <c r="J3857" s="30" t="s">
        <v>42</v>
      </c>
      <c r="K3857" s="30" t="s">
        <v>3184</v>
      </c>
    </row>
    <row r="3858" spans="2:11">
      <c r="B3858" s="30" t="s">
        <v>2522</v>
      </c>
      <c r="C3858" s="30" t="s">
        <v>3182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1050</v>
      </c>
      <c r="I3858" s="36">
        <v>41</v>
      </c>
      <c r="J3858" s="30" t="s">
        <v>42</v>
      </c>
      <c r="K3858" s="30" t="s">
        <v>3183</v>
      </c>
    </row>
    <row r="3859" spans="2:11">
      <c r="B3859" s="30" t="s">
        <v>2522</v>
      </c>
      <c r="C3859" s="30" t="s">
        <v>3177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1049.5</v>
      </c>
      <c r="I3859" s="36">
        <v>45</v>
      </c>
      <c r="J3859" s="30" t="s">
        <v>42</v>
      </c>
      <c r="K3859" s="30" t="s">
        <v>3181</v>
      </c>
    </row>
    <row r="3860" spans="2:11">
      <c r="B3860" s="30" t="s">
        <v>2522</v>
      </c>
      <c r="C3860" s="30" t="s">
        <v>3177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1049.5</v>
      </c>
      <c r="I3860" s="36">
        <v>26</v>
      </c>
      <c r="J3860" s="30" t="s">
        <v>42</v>
      </c>
      <c r="K3860" s="30" t="s">
        <v>3180</v>
      </c>
    </row>
    <row r="3861" spans="2:11">
      <c r="B3861" s="30" t="s">
        <v>2522</v>
      </c>
      <c r="C3861" s="30" t="s">
        <v>3177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49.5</v>
      </c>
      <c r="I3861" s="36">
        <v>107</v>
      </c>
      <c r="J3861" s="30" t="s">
        <v>42</v>
      </c>
      <c r="K3861" s="30" t="s">
        <v>3179</v>
      </c>
    </row>
    <row r="3862" spans="2:11">
      <c r="B3862" s="30" t="s">
        <v>2522</v>
      </c>
      <c r="C3862" s="30" t="s">
        <v>3177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49.5</v>
      </c>
      <c r="I3862" s="36">
        <v>5</v>
      </c>
      <c r="J3862" s="30" t="s">
        <v>42</v>
      </c>
      <c r="K3862" s="30" t="s">
        <v>3178</v>
      </c>
    </row>
    <row r="3863" spans="2:11">
      <c r="B3863" s="30" t="s">
        <v>2522</v>
      </c>
      <c r="C3863" s="30" t="s">
        <v>3175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1049</v>
      </c>
      <c r="I3863" s="36">
        <v>68</v>
      </c>
      <c r="J3863" s="30" t="s">
        <v>42</v>
      </c>
      <c r="K3863" s="30" t="s">
        <v>3176</v>
      </c>
    </row>
    <row r="3864" spans="2:11">
      <c r="B3864" s="30" t="s">
        <v>2522</v>
      </c>
      <c r="C3864" s="30" t="s">
        <v>3173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1049.5</v>
      </c>
      <c r="I3864" s="36">
        <v>68</v>
      </c>
      <c r="J3864" s="30" t="s">
        <v>42</v>
      </c>
      <c r="K3864" s="30" t="s">
        <v>3174</v>
      </c>
    </row>
    <row r="3865" spans="2:11">
      <c r="B3865" s="30" t="s">
        <v>2522</v>
      </c>
      <c r="C3865" s="30" t="s">
        <v>3165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1049.5</v>
      </c>
      <c r="I3865" s="36">
        <v>51</v>
      </c>
      <c r="J3865" s="30" t="s">
        <v>42</v>
      </c>
      <c r="K3865" s="30" t="s">
        <v>3172</v>
      </c>
    </row>
    <row r="3866" spans="2:11">
      <c r="B3866" s="30" t="s">
        <v>2522</v>
      </c>
      <c r="C3866" s="30" t="s">
        <v>3165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49.5</v>
      </c>
      <c r="I3866" s="36">
        <v>90</v>
      </c>
      <c r="J3866" s="30" t="s">
        <v>42</v>
      </c>
      <c r="K3866" s="30" t="s">
        <v>3171</v>
      </c>
    </row>
    <row r="3867" spans="2:11">
      <c r="B3867" s="30" t="s">
        <v>2522</v>
      </c>
      <c r="C3867" s="30" t="s">
        <v>3165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49.5</v>
      </c>
      <c r="I3867" s="36">
        <v>133</v>
      </c>
      <c r="J3867" s="30" t="s">
        <v>42</v>
      </c>
      <c r="K3867" s="30" t="s">
        <v>3170</v>
      </c>
    </row>
    <row r="3868" spans="2:11">
      <c r="B3868" s="30" t="s">
        <v>2522</v>
      </c>
      <c r="C3868" s="30" t="s">
        <v>3165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1049.5</v>
      </c>
      <c r="I3868" s="36">
        <v>63</v>
      </c>
      <c r="J3868" s="30" t="s">
        <v>42</v>
      </c>
      <c r="K3868" s="30" t="s">
        <v>3169</v>
      </c>
    </row>
    <row r="3869" spans="2:11">
      <c r="B3869" s="30" t="s">
        <v>2522</v>
      </c>
      <c r="C3869" s="30" t="s">
        <v>3165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1049.5</v>
      </c>
      <c r="I3869" s="36">
        <v>63</v>
      </c>
      <c r="J3869" s="30" t="s">
        <v>42</v>
      </c>
      <c r="K3869" s="30" t="s">
        <v>3168</v>
      </c>
    </row>
    <row r="3870" spans="2:11">
      <c r="B3870" s="30" t="s">
        <v>2522</v>
      </c>
      <c r="C3870" s="30" t="s">
        <v>3165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1049.5</v>
      </c>
      <c r="I3870" s="36">
        <v>18</v>
      </c>
      <c r="J3870" s="30" t="s">
        <v>42</v>
      </c>
      <c r="K3870" s="30" t="s">
        <v>3167</v>
      </c>
    </row>
    <row r="3871" spans="2:11">
      <c r="B3871" s="30" t="s">
        <v>2522</v>
      </c>
      <c r="C3871" s="30" t="s">
        <v>3165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1049.5</v>
      </c>
      <c r="I3871" s="36">
        <v>45</v>
      </c>
      <c r="J3871" s="30" t="s">
        <v>42</v>
      </c>
      <c r="K3871" s="30" t="s">
        <v>3166</v>
      </c>
    </row>
    <row r="3872" spans="2:11">
      <c r="B3872" s="30" t="s">
        <v>2522</v>
      </c>
      <c r="C3872" s="30" t="s">
        <v>3160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1049.5</v>
      </c>
      <c r="I3872" s="36">
        <v>43</v>
      </c>
      <c r="J3872" s="30" t="s">
        <v>42</v>
      </c>
      <c r="K3872" s="30" t="s">
        <v>3164</v>
      </c>
    </row>
    <row r="3873" spans="2:11">
      <c r="B3873" s="30" t="s">
        <v>2522</v>
      </c>
      <c r="C3873" s="30" t="s">
        <v>3160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1049.5</v>
      </c>
      <c r="I3873" s="36">
        <v>53</v>
      </c>
      <c r="J3873" s="30" t="s">
        <v>42</v>
      </c>
      <c r="K3873" s="30" t="s">
        <v>3163</v>
      </c>
    </row>
    <row r="3874" spans="2:11">
      <c r="B3874" s="30" t="s">
        <v>2522</v>
      </c>
      <c r="C3874" s="30" t="s">
        <v>3160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1049.5</v>
      </c>
      <c r="I3874" s="36">
        <v>44</v>
      </c>
      <c r="J3874" s="30" t="s">
        <v>42</v>
      </c>
      <c r="K3874" s="30" t="s">
        <v>3162</v>
      </c>
    </row>
    <row r="3875" spans="2:11">
      <c r="B3875" s="30" t="s">
        <v>2522</v>
      </c>
      <c r="C3875" s="30" t="s">
        <v>3160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1049.5</v>
      </c>
      <c r="I3875" s="36">
        <v>2</v>
      </c>
      <c r="J3875" s="30" t="s">
        <v>42</v>
      </c>
      <c r="K3875" s="30" t="s">
        <v>3161</v>
      </c>
    </row>
    <row r="3876" spans="2:11">
      <c r="B3876" s="30" t="s">
        <v>2522</v>
      </c>
      <c r="C3876" s="30" t="s">
        <v>3147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1049.5</v>
      </c>
      <c r="I3876" s="36">
        <v>50</v>
      </c>
      <c r="J3876" s="30" t="s">
        <v>42</v>
      </c>
      <c r="K3876" s="30" t="s">
        <v>3159</v>
      </c>
    </row>
    <row r="3877" spans="2:11">
      <c r="B3877" s="30" t="s">
        <v>2522</v>
      </c>
      <c r="C3877" s="30" t="s">
        <v>3147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1049.5</v>
      </c>
      <c r="I3877" s="36">
        <v>49</v>
      </c>
      <c r="J3877" s="30" t="s">
        <v>42</v>
      </c>
      <c r="K3877" s="30" t="s">
        <v>3158</v>
      </c>
    </row>
    <row r="3878" spans="2:11">
      <c r="B3878" s="30" t="s">
        <v>2522</v>
      </c>
      <c r="C3878" s="30" t="s">
        <v>3147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1049.5</v>
      </c>
      <c r="I3878" s="36">
        <v>50</v>
      </c>
      <c r="J3878" s="30" t="s">
        <v>42</v>
      </c>
      <c r="K3878" s="30" t="s">
        <v>3157</v>
      </c>
    </row>
    <row r="3879" spans="2:11">
      <c r="B3879" s="30" t="s">
        <v>2522</v>
      </c>
      <c r="C3879" s="30" t="s">
        <v>3147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1049.5</v>
      </c>
      <c r="I3879" s="36">
        <v>43</v>
      </c>
      <c r="J3879" s="30" t="s">
        <v>42</v>
      </c>
      <c r="K3879" s="30" t="s">
        <v>3156</v>
      </c>
    </row>
    <row r="3880" spans="2:11">
      <c r="B3880" s="30" t="s">
        <v>2522</v>
      </c>
      <c r="C3880" s="30" t="s">
        <v>3147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1049.5</v>
      </c>
      <c r="I3880" s="36">
        <v>133</v>
      </c>
      <c r="J3880" s="30" t="s">
        <v>42</v>
      </c>
      <c r="K3880" s="30" t="s">
        <v>3155</v>
      </c>
    </row>
    <row r="3881" spans="2:11">
      <c r="B3881" s="30" t="s">
        <v>2522</v>
      </c>
      <c r="C3881" s="30" t="s">
        <v>3147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1049.5</v>
      </c>
      <c r="I3881" s="36">
        <v>4</v>
      </c>
      <c r="J3881" s="30" t="s">
        <v>42</v>
      </c>
      <c r="K3881" s="30" t="s">
        <v>3154</v>
      </c>
    </row>
    <row r="3882" spans="2:11">
      <c r="B3882" s="30" t="s">
        <v>2522</v>
      </c>
      <c r="C3882" s="30" t="s">
        <v>3147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1049.5</v>
      </c>
      <c r="I3882" s="36">
        <v>25</v>
      </c>
      <c r="J3882" s="30" t="s">
        <v>42</v>
      </c>
      <c r="K3882" s="30" t="s">
        <v>3153</v>
      </c>
    </row>
    <row r="3883" spans="2:11">
      <c r="B3883" s="30" t="s">
        <v>2522</v>
      </c>
      <c r="C3883" s="30" t="s">
        <v>3147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1049.5</v>
      </c>
      <c r="I3883" s="36">
        <v>50</v>
      </c>
      <c r="J3883" s="30" t="s">
        <v>42</v>
      </c>
      <c r="K3883" s="30" t="s">
        <v>3152</v>
      </c>
    </row>
    <row r="3884" spans="2:11">
      <c r="B3884" s="30" t="s">
        <v>2522</v>
      </c>
      <c r="C3884" s="30" t="s">
        <v>3147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1049.5</v>
      </c>
      <c r="I3884" s="36">
        <v>2</v>
      </c>
      <c r="J3884" s="30" t="s">
        <v>42</v>
      </c>
      <c r="K3884" s="30" t="s">
        <v>3151</v>
      </c>
    </row>
    <row r="3885" spans="2:11">
      <c r="B3885" s="30" t="s">
        <v>2522</v>
      </c>
      <c r="C3885" s="30" t="s">
        <v>3147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1049.5</v>
      </c>
      <c r="I3885" s="36">
        <v>8</v>
      </c>
      <c r="J3885" s="30" t="s">
        <v>42</v>
      </c>
      <c r="K3885" s="30" t="s">
        <v>3150</v>
      </c>
    </row>
    <row r="3886" spans="2:11">
      <c r="B3886" s="30" t="s">
        <v>2522</v>
      </c>
      <c r="C3886" s="30" t="s">
        <v>3147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1049.5</v>
      </c>
      <c r="I3886" s="36">
        <v>11</v>
      </c>
      <c r="J3886" s="30" t="s">
        <v>42</v>
      </c>
      <c r="K3886" s="30" t="s">
        <v>3149</v>
      </c>
    </row>
    <row r="3887" spans="2:11">
      <c r="B3887" s="30" t="s">
        <v>2522</v>
      </c>
      <c r="C3887" s="30" t="s">
        <v>3147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1049.5</v>
      </c>
      <c r="I3887" s="36">
        <v>63</v>
      </c>
      <c r="J3887" s="30" t="s">
        <v>42</v>
      </c>
      <c r="K3887" s="30" t="s">
        <v>3148</v>
      </c>
    </row>
    <row r="3888" spans="2:11">
      <c r="B3888" s="30" t="s">
        <v>2522</v>
      </c>
      <c r="C3888" s="30" t="s">
        <v>3145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1049.5</v>
      </c>
      <c r="I3888" s="36">
        <v>19</v>
      </c>
      <c r="J3888" s="30" t="s">
        <v>42</v>
      </c>
      <c r="K3888" s="30" t="s">
        <v>3146</v>
      </c>
    </row>
    <row r="3889" spans="2:11">
      <c r="B3889" s="30" t="s">
        <v>2522</v>
      </c>
      <c r="C3889" s="30" t="s">
        <v>3143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1049.5</v>
      </c>
      <c r="I3889" s="36">
        <v>161</v>
      </c>
      <c r="J3889" s="30" t="s">
        <v>42</v>
      </c>
      <c r="K3889" s="30" t="s">
        <v>3144</v>
      </c>
    </row>
    <row r="3890" spans="2:11">
      <c r="B3890" s="30" t="s">
        <v>2522</v>
      </c>
      <c r="C3890" s="30" t="s">
        <v>3141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1048.5</v>
      </c>
      <c r="I3890" s="36">
        <v>59</v>
      </c>
      <c r="J3890" s="30" t="s">
        <v>42</v>
      </c>
      <c r="K3890" s="30" t="s">
        <v>3142</v>
      </c>
    </row>
    <row r="3891" spans="2:11">
      <c r="B3891" s="30" t="s">
        <v>2522</v>
      </c>
      <c r="C3891" s="30" t="s">
        <v>3138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1048.5</v>
      </c>
      <c r="I3891" s="36">
        <v>23</v>
      </c>
      <c r="J3891" s="30" t="s">
        <v>42</v>
      </c>
      <c r="K3891" s="30" t="s">
        <v>3140</v>
      </c>
    </row>
    <row r="3892" spans="2:11">
      <c r="B3892" s="30" t="s">
        <v>2522</v>
      </c>
      <c r="C3892" s="30" t="s">
        <v>3138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1048.5</v>
      </c>
      <c r="I3892" s="36">
        <v>50</v>
      </c>
      <c r="J3892" s="30" t="s">
        <v>42</v>
      </c>
      <c r="K3892" s="30" t="s">
        <v>3139</v>
      </c>
    </row>
    <row r="3893" spans="2:11">
      <c r="B3893" s="30" t="s">
        <v>2522</v>
      </c>
      <c r="C3893" s="30" t="s">
        <v>3133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1048.5</v>
      </c>
      <c r="I3893" s="36">
        <v>8</v>
      </c>
      <c r="J3893" s="30" t="s">
        <v>42</v>
      </c>
      <c r="K3893" s="30" t="s">
        <v>3137</v>
      </c>
    </row>
    <row r="3894" spans="2:11">
      <c r="B3894" s="30" t="s">
        <v>2522</v>
      </c>
      <c r="C3894" s="30" t="s">
        <v>3133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1048.5</v>
      </c>
      <c r="I3894" s="36">
        <v>30</v>
      </c>
      <c r="J3894" s="30" t="s">
        <v>42</v>
      </c>
      <c r="K3894" s="30" t="s">
        <v>3136</v>
      </c>
    </row>
    <row r="3895" spans="2:11">
      <c r="B3895" s="30" t="s">
        <v>2522</v>
      </c>
      <c r="C3895" s="30" t="s">
        <v>3133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1048.5</v>
      </c>
      <c r="I3895" s="36">
        <v>11</v>
      </c>
      <c r="J3895" s="30" t="s">
        <v>42</v>
      </c>
      <c r="K3895" s="30" t="s">
        <v>3135</v>
      </c>
    </row>
    <row r="3896" spans="2:11">
      <c r="B3896" s="30" t="s">
        <v>2522</v>
      </c>
      <c r="C3896" s="30" t="s">
        <v>3133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1048.5</v>
      </c>
      <c r="I3896" s="36">
        <v>5</v>
      </c>
      <c r="J3896" s="30" t="s">
        <v>42</v>
      </c>
      <c r="K3896" s="30" t="s">
        <v>3134</v>
      </c>
    </row>
    <row r="3897" spans="2:11">
      <c r="B3897" s="30" t="s">
        <v>2522</v>
      </c>
      <c r="C3897" s="30" t="s">
        <v>3130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1048.5</v>
      </c>
      <c r="I3897" s="36">
        <v>47</v>
      </c>
      <c r="J3897" s="30" t="s">
        <v>42</v>
      </c>
      <c r="K3897" s="30" t="s">
        <v>3132</v>
      </c>
    </row>
    <row r="3898" spans="2:11">
      <c r="B3898" s="30" t="s">
        <v>2522</v>
      </c>
      <c r="C3898" s="30" t="s">
        <v>3130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1048.5</v>
      </c>
      <c r="I3898" s="36">
        <v>5</v>
      </c>
      <c r="J3898" s="30" t="s">
        <v>42</v>
      </c>
      <c r="K3898" s="30" t="s">
        <v>3131</v>
      </c>
    </row>
    <row r="3899" spans="2:11">
      <c r="B3899" s="30" t="s">
        <v>2522</v>
      </c>
      <c r="C3899" s="30" t="s">
        <v>3126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1048.5</v>
      </c>
      <c r="I3899" s="36">
        <v>5</v>
      </c>
      <c r="J3899" s="30" t="s">
        <v>42</v>
      </c>
      <c r="K3899" s="30" t="s">
        <v>3129</v>
      </c>
    </row>
    <row r="3900" spans="2:11">
      <c r="B3900" s="30" t="s">
        <v>2522</v>
      </c>
      <c r="C3900" s="30" t="s">
        <v>3126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1048.5</v>
      </c>
      <c r="I3900" s="36">
        <v>33</v>
      </c>
      <c r="J3900" s="30" t="s">
        <v>42</v>
      </c>
      <c r="K3900" s="30" t="s">
        <v>3128</v>
      </c>
    </row>
    <row r="3901" spans="2:11">
      <c r="B3901" s="30" t="s">
        <v>2522</v>
      </c>
      <c r="C3901" s="30" t="s">
        <v>3126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1048.5</v>
      </c>
      <c r="I3901" s="36">
        <v>116</v>
      </c>
      <c r="J3901" s="30" t="s">
        <v>42</v>
      </c>
      <c r="K3901" s="30" t="s">
        <v>3127</v>
      </c>
    </row>
    <row r="3902" spans="2:11">
      <c r="B3902" s="30" t="s">
        <v>2522</v>
      </c>
      <c r="C3902" s="30" t="s">
        <v>3124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1048.5</v>
      </c>
      <c r="I3902" s="36">
        <v>61</v>
      </c>
      <c r="J3902" s="30" t="s">
        <v>42</v>
      </c>
      <c r="K3902" s="30" t="s">
        <v>3125</v>
      </c>
    </row>
    <row r="3903" spans="2:11">
      <c r="B3903" s="30" t="s">
        <v>2522</v>
      </c>
      <c r="C3903" s="30" t="s">
        <v>3122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1048.5</v>
      </c>
      <c r="I3903" s="36">
        <v>59</v>
      </c>
      <c r="J3903" s="30" t="s">
        <v>42</v>
      </c>
      <c r="K3903" s="30" t="s">
        <v>3123</v>
      </c>
    </row>
    <row r="3904" spans="2:11">
      <c r="B3904" s="30" t="s">
        <v>2522</v>
      </c>
      <c r="C3904" s="30" t="s">
        <v>3120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1047</v>
      </c>
      <c r="I3904" s="36">
        <v>70</v>
      </c>
      <c r="J3904" s="30" t="s">
        <v>42</v>
      </c>
      <c r="K3904" s="30" t="s">
        <v>3121</v>
      </c>
    </row>
    <row r="3905" spans="2:11">
      <c r="B3905" s="30" t="s">
        <v>2522</v>
      </c>
      <c r="C3905" s="30" t="s">
        <v>3112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1047.5</v>
      </c>
      <c r="I3905" s="36">
        <v>30</v>
      </c>
      <c r="J3905" s="30" t="s">
        <v>42</v>
      </c>
      <c r="K3905" s="30" t="s">
        <v>3119</v>
      </c>
    </row>
    <row r="3906" spans="2:11">
      <c r="B3906" s="30" t="s">
        <v>2522</v>
      </c>
      <c r="C3906" s="30" t="s">
        <v>3112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1047.5</v>
      </c>
      <c r="I3906" s="36">
        <v>9</v>
      </c>
      <c r="J3906" s="30" t="s">
        <v>42</v>
      </c>
      <c r="K3906" s="30" t="s">
        <v>3118</v>
      </c>
    </row>
    <row r="3907" spans="2:11">
      <c r="B3907" s="30" t="s">
        <v>2522</v>
      </c>
      <c r="C3907" s="30" t="s">
        <v>3112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1047.5</v>
      </c>
      <c r="I3907" s="36">
        <v>8</v>
      </c>
      <c r="J3907" s="30" t="s">
        <v>42</v>
      </c>
      <c r="K3907" s="30" t="s">
        <v>3117</v>
      </c>
    </row>
    <row r="3908" spans="2:11">
      <c r="B3908" s="30" t="s">
        <v>2522</v>
      </c>
      <c r="C3908" s="30" t="s">
        <v>3112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1047.5</v>
      </c>
      <c r="I3908" s="36">
        <v>96</v>
      </c>
      <c r="J3908" s="30" t="s">
        <v>42</v>
      </c>
      <c r="K3908" s="30" t="s">
        <v>3116</v>
      </c>
    </row>
    <row r="3909" spans="2:11">
      <c r="B3909" s="30" t="s">
        <v>2522</v>
      </c>
      <c r="C3909" s="30" t="s">
        <v>3112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1047.5</v>
      </c>
      <c r="I3909" s="36">
        <v>99</v>
      </c>
      <c r="J3909" s="30" t="s">
        <v>42</v>
      </c>
      <c r="K3909" s="30" t="s">
        <v>3115</v>
      </c>
    </row>
    <row r="3910" spans="2:11">
      <c r="B3910" s="30" t="s">
        <v>2522</v>
      </c>
      <c r="C3910" s="30" t="s">
        <v>3112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1047.5</v>
      </c>
      <c r="I3910" s="36">
        <v>8</v>
      </c>
      <c r="J3910" s="30" t="s">
        <v>42</v>
      </c>
      <c r="K3910" s="30" t="s">
        <v>3114</v>
      </c>
    </row>
    <row r="3911" spans="2:11">
      <c r="B3911" s="30" t="s">
        <v>2522</v>
      </c>
      <c r="C3911" s="30" t="s">
        <v>3112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1047.5</v>
      </c>
      <c r="I3911" s="36">
        <v>5</v>
      </c>
      <c r="J3911" s="30" t="s">
        <v>42</v>
      </c>
      <c r="K3911" s="30" t="s">
        <v>3113</v>
      </c>
    </row>
    <row r="3912" spans="2:11">
      <c r="B3912" s="30" t="s">
        <v>2522</v>
      </c>
      <c r="C3912" s="30" t="s">
        <v>3108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1047.5</v>
      </c>
      <c r="I3912" s="36">
        <v>27</v>
      </c>
      <c r="J3912" s="30" t="s">
        <v>42</v>
      </c>
      <c r="K3912" s="30" t="s">
        <v>3111</v>
      </c>
    </row>
    <row r="3913" spans="2:11">
      <c r="B3913" s="30" t="s">
        <v>2522</v>
      </c>
      <c r="C3913" s="30" t="s">
        <v>3108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1047.5</v>
      </c>
      <c r="I3913" s="36">
        <v>94</v>
      </c>
      <c r="J3913" s="30" t="s">
        <v>42</v>
      </c>
      <c r="K3913" s="30" t="s">
        <v>3110</v>
      </c>
    </row>
    <row r="3914" spans="2:11">
      <c r="B3914" s="30" t="s">
        <v>2522</v>
      </c>
      <c r="C3914" s="30" t="s">
        <v>3108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1047.5</v>
      </c>
      <c r="I3914" s="36">
        <v>16</v>
      </c>
      <c r="J3914" s="30" t="s">
        <v>42</v>
      </c>
      <c r="K3914" s="30" t="s">
        <v>3109</v>
      </c>
    </row>
    <row r="3915" spans="2:11">
      <c r="B3915" s="30" t="s">
        <v>2522</v>
      </c>
      <c r="C3915" s="30" t="s">
        <v>3101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1047.5</v>
      </c>
      <c r="I3915" s="36">
        <v>120</v>
      </c>
      <c r="J3915" s="30" t="s">
        <v>42</v>
      </c>
      <c r="K3915" s="30" t="s">
        <v>3107</v>
      </c>
    </row>
    <row r="3916" spans="2:11">
      <c r="B3916" s="30" t="s">
        <v>2522</v>
      </c>
      <c r="C3916" s="30" t="s">
        <v>3101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1047.5</v>
      </c>
      <c r="I3916" s="36">
        <v>45</v>
      </c>
      <c r="J3916" s="30" t="s">
        <v>42</v>
      </c>
      <c r="K3916" s="30" t="s">
        <v>3106</v>
      </c>
    </row>
    <row r="3917" spans="2:11">
      <c r="B3917" s="30" t="s">
        <v>2522</v>
      </c>
      <c r="C3917" s="30" t="s">
        <v>3101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1047.5</v>
      </c>
      <c r="I3917" s="36">
        <v>16</v>
      </c>
      <c r="J3917" s="30" t="s">
        <v>42</v>
      </c>
      <c r="K3917" s="30" t="s">
        <v>3105</v>
      </c>
    </row>
    <row r="3918" spans="2:11">
      <c r="B3918" s="30" t="s">
        <v>2522</v>
      </c>
      <c r="C3918" s="30" t="s">
        <v>3101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1047.5</v>
      </c>
      <c r="I3918" s="36">
        <v>46</v>
      </c>
      <c r="J3918" s="30" t="s">
        <v>42</v>
      </c>
      <c r="K3918" s="30" t="s">
        <v>3104</v>
      </c>
    </row>
    <row r="3919" spans="2:11">
      <c r="B3919" s="30" t="s">
        <v>2522</v>
      </c>
      <c r="C3919" s="30" t="s">
        <v>3101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1047.5</v>
      </c>
      <c r="I3919" s="36">
        <v>10</v>
      </c>
      <c r="J3919" s="30" t="s">
        <v>42</v>
      </c>
      <c r="K3919" s="30" t="s">
        <v>3103</v>
      </c>
    </row>
    <row r="3920" spans="2:11">
      <c r="B3920" s="30" t="s">
        <v>2522</v>
      </c>
      <c r="C3920" s="30" t="s">
        <v>3101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1047.5</v>
      </c>
      <c r="I3920" s="36">
        <v>1</v>
      </c>
      <c r="J3920" s="30" t="s">
        <v>42</v>
      </c>
      <c r="K3920" s="30" t="s">
        <v>3102</v>
      </c>
    </row>
    <row r="3921" spans="2:11">
      <c r="B3921" s="30" t="s">
        <v>2522</v>
      </c>
      <c r="C3921" s="30" t="s">
        <v>3099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1047</v>
      </c>
      <c r="I3921" s="36">
        <v>57</v>
      </c>
      <c r="J3921" s="30" t="s">
        <v>42</v>
      </c>
      <c r="K3921" s="30" t="s">
        <v>3100</v>
      </c>
    </row>
    <row r="3922" spans="2:11">
      <c r="B3922" s="30" t="s">
        <v>2522</v>
      </c>
      <c r="C3922" s="30" t="s">
        <v>3097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1047</v>
      </c>
      <c r="I3922" s="36">
        <v>90</v>
      </c>
      <c r="J3922" s="30" t="s">
        <v>42</v>
      </c>
      <c r="K3922" s="30" t="s">
        <v>3098</v>
      </c>
    </row>
    <row r="3923" spans="2:11">
      <c r="B3923" s="30" t="s">
        <v>2522</v>
      </c>
      <c r="C3923" s="30" t="s">
        <v>3094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1047</v>
      </c>
      <c r="I3923" s="36">
        <v>61</v>
      </c>
      <c r="J3923" s="30" t="s">
        <v>42</v>
      </c>
      <c r="K3923" s="30" t="s">
        <v>3096</v>
      </c>
    </row>
    <row r="3924" spans="2:11">
      <c r="B3924" s="30" t="s">
        <v>2522</v>
      </c>
      <c r="C3924" s="30" t="s">
        <v>3094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1047</v>
      </c>
      <c r="I3924" s="36">
        <v>70</v>
      </c>
      <c r="J3924" s="30" t="s">
        <v>42</v>
      </c>
      <c r="K3924" s="30" t="s">
        <v>3095</v>
      </c>
    </row>
    <row r="3925" spans="2:11">
      <c r="B3925" s="30" t="s">
        <v>2522</v>
      </c>
      <c r="C3925" s="30" t="s">
        <v>3092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1047.5</v>
      </c>
      <c r="I3925" s="36">
        <v>39</v>
      </c>
      <c r="J3925" s="30" t="s">
        <v>42</v>
      </c>
      <c r="K3925" s="30" t="s">
        <v>3093</v>
      </c>
    </row>
    <row r="3926" spans="2:11">
      <c r="B3926" s="30" t="s">
        <v>2522</v>
      </c>
      <c r="C3926" s="30" t="s">
        <v>3085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1048</v>
      </c>
      <c r="I3926" s="36">
        <v>54</v>
      </c>
      <c r="J3926" s="30" t="s">
        <v>42</v>
      </c>
      <c r="K3926" s="30" t="s">
        <v>3091</v>
      </c>
    </row>
    <row r="3927" spans="2:11">
      <c r="B3927" s="30" t="s">
        <v>2522</v>
      </c>
      <c r="C3927" s="30" t="s">
        <v>3085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1048</v>
      </c>
      <c r="I3927" s="36">
        <v>6</v>
      </c>
      <c r="J3927" s="30" t="s">
        <v>42</v>
      </c>
      <c r="K3927" s="30" t="s">
        <v>3090</v>
      </c>
    </row>
    <row r="3928" spans="2:11">
      <c r="B3928" s="30" t="s">
        <v>2522</v>
      </c>
      <c r="C3928" s="30" t="s">
        <v>3085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1048</v>
      </c>
      <c r="I3928" s="36">
        <v>7</v>
      </c>
      <c r="J3928" s="30" t="s">
        <v>42</v>
      </c>
      <c r="K3928" s="30" t="s">
        <v>3089</v>
      </c>
    </row>
    <row r="3929" spans="2:11">
      <c r="B3929" s="30" t="s">
        <v>2522</v>
      </c>
      <c r="C3929" s="30" t="s">
        <v>3085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1048</v>
      </c>
      <c r="I3929" s="36">
        <v>99</v>
      </c>
      <c r="J3929" s="30" t="s">
        <v>42</v>
      </c>
      <c r="K3929" s="30" t="s">
        <v>3088</v>
      </c>
    </row>
    <row r="3930" spans="2:11">
      <c r="B3930" s="30" t="s">
        <v>2522</v>
      </c>
      <c r="C3930" s="30" t="s">
        <v>3085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1048</v>
      </c>
      <c r="I3930" s="36">
        <v>32</v>
      </c>
      <c r="J3930" s="30" t="s">
        <v>42</v>
      </c>
      <c r="K3930" s="30" t="s">
        <v>3087</v>
      </c>
    </row>
    <row r="3931" spans="2:11">
      <c r="B3931" s="30" t="s">
        <v>2522</v>
      </c>
      <c r="C3931" s="30" t="s">
        <v>3085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1048</v>
      </c>
      <c r="I3931" s="36">
        <v>5</v>
      </c>
      <c r="J3931" s="30" t="s">
        <v>42</v>
      </c>
      <c r="K3931" s="30" t="s">
        <v>3086</v>
      </c>
    </row>
    <row r="3932" spans="2:11">
      <c r="B3932" s="30" t="s">
        <v>2522</v>
      </c>
      <c r="C3932" s="30" t="s">
        <v>3083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1047.5</v>
      </c>
      <c r="I3932" s="36">
        <v>52</v>
      </c>
      <c r="J3932" s="30" t="s">
        <v>42</v>
      </c>
      <c r="K3932" s="30" t="s">
        <v>3084</v>
      </c>
    </row>
    <row r="3933" spans="2:11">
      <c r="B3933" s="30" t="s">
        <v>2522</v>
      </c>
      <c r="C3933" s="30" t="s">
        <v>3081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1047.5</v>
      </c>
      <c r="I3933" s="36">
        <v>6</v>
      </c>
      <c r="J3933" s="30" t="s">
        <v>42</v>
      </c>
      <c r="K3933" s="30" t="s">
        <v>3082</v>
      </c>
    </row>
    <row r="3934" spans="2:11">
      <c r="B3934" s="30" t="s">
        <v>2522</v>
      </c>
      <c r="C3934" s="30" t="s">
        <v>3076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1047.5</v>
      </c>
      <c r="I3934" s="36">
        <v>49</v>
      </c>
      <c r="J3934" s="30" t="s">
        <v>42</v>
      </c>
      <c r="K3934" s="30" t="s">
        <v>3080</v>
      </c>
    </row>
    <row r="3935" spans="2:11">
      <c r="B3935" s="30" t="s">
        <v>2522</v>
      </c>
      <c r="C3935" s="30" t="s">
        <v>3076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1047.5</v>
      </c>
      <c r="I3935" s="36">
        <v>1</v>
      </c>
      <c r="J3935" s="30" t="s">
        <v>42</v>
      </c>
      <c r="K3935" s="30" t="s">
        <v>3079</v>
      </c>
    </row>
    <row r="3936" spans="2:11">
      <c r="B3936" s="30" t="s">
        <v>2522</v>
      </c>
      <c r="C3936" s="30" t="s">
        <v>3076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1047.5</v>
      </c>
      <c r="I3936" s="36">
        <v>75</v>
      </c>
      <c r="J3936" s="30" t="s">
        <v>42</v>
      </c>
      <c r="K3936" s="30" t="s">
        <v>3078</v>
      </c>
    </row>
    <row r="3937" spans="2:11">
      <c r="B3937" s="30" t="s">
        <v>2522</v>
      </c>
      <c r="C3937" s="30" t="s">
        <v>3076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1047.5</v>
      </c>
      <c r="I3937" s="36">
        <v>1</v>
      </c>
      <c r="J3937" s="30" t="s">
        <v>42</v>
      </c>
      <c r="K3937" s="30" t="s">
        <v>3077</v>
      </c>
    </row>
    <row r="3938" spans="2:11">
      <c r="B3938" s="30" t="s">
        <v>2522</v>
      </c>
      <c r="C3938" s="30" t="s">
        <v>3071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1048</v>
      </c>
      <c r="I3938" s="36">
        <v>81</v>
      </c>
      <c r="J3938" s="30" t="s">
        <v>42</v>
      </c>
      <c r="K3938" s="30" t="s">
        <v>3075</v>
      </c>
    </row>
    <row r="3939" spans="2:11">
      <c r="B3939" s="30" t="s">
        <v>2522</v>
      </c>
      <c r="C3939" s="30" t="s">
        <v>3071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1048</v>
      </c>
      <c r="I3939" s="36">
        <v>42</v>
      </c>
      <c r="J3939" s="30" t="s">
        <v>42</v>
      </c>
      <c r="K3939" s="30" t="s">
        <v>3074</v>
      </c>
    </row>
    <row r="3940" spans="2:11">
      <c r="B3940" s="30" t="s">
        <v>2522</v>
      </c>
      <c r="C3940" s="30" t="s">
        <v>3071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1048</v>
      </c>
      <c r="I3940" s="36">
        <v>2</v>
      </c>
      <c r="J3940" s="30" t="s">
        <v>42</v>
      </c>
      <c r="K3940" s="30" t="s">
        <v>3073</v>
      </c>
    </row>
    <row r="3941" spans="2:11">
      <c r="B3941" s="30" t="s">
        <v>2522</v>
      </c>
      <c r="C3941" s="30" t="s">
        <v>3071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1047.5</v>
      </c>
      <c r="I3941" s="36">
        <v>44</v>
      </c>
      <c r="J3941" s="30" t="s">
        <v>42</v>
      </c>
      <c r="K3941" s="30" t="s">
        <v>3072</v>
      </c>
    </row>
    <row r="3942" spans="2:11">
      <c r="B3942" s="30" t="s">
        <v>2522</v>
      </c>
      <c r="C3942" s="30" t="s">
        <v>3068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1047.5</v>
      </c>
      <c r="I3942" s="36">
        <v>34</v>
      </c>
      <c r="J3942" s="30" t="s">
        <v>42</v>
      </c>
      <c r="K3942" s="30" t="s">
        <v>3070</v>
      </c>
    </row>
    <row r="3943" spans="2:11">
      <c r="B3943" s="30" t="s">
        <v>2522</v>
      </c>
      <c r="C3943" s="30" t="s">
        <v>3068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1047.5</v>
      </c>
      <c r="I3943" s="36">
        <v>23</v>
      </c>
      <c r="J3943" s="30" t="s">
        <v>42</v>
      </c>
      <c r="K3943" s="30" t="s">
        <v>3069</v>
      </c>
    </row>
    <row r="3944" spans="2:11">
      <c r="B3944" s="30" t="s">
        <v>2522</v>
      </c>
      <c r="C3944" s="30" t="s">
        <v>3066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1048</v>
      </c>
      <c r="I3944" s="36">
        <v>57</v>
      </c>
      <c r="J3944" s="30" t="s">
        <v>42</v>
      </c>
      <c r="K3944" s="30" t="s">
        <v>3067</v>
      </c>
    </row>
    <row r="3945" spans="2:11">
      <c r="B3945" s="30" t="s">
        <v>2522</v>
      </c>
      <c r="C3945" s="30" t="s">
        <v>3064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1048</v>
      </c>
      <c r="I3945" s="36">
        <v>105</v>
      </c>
      <c r="J3945" s="30" t="s">
        <v>42</v>
      </c>
      <c r="K3945" s="30" t="s">
        <v>3065</v>
      </c>
    </row>
    <row r="3946" spans="2:11">
      <c r="B3946" s="30" t="s">
        <v>2522</v>
      </c>
      <c r="C3946" s="30" t="s">
        <v>3057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1048.5</v>
      </c>
      <c r="I3946" s="36">
        <v>102</v>
      </c>
      <c r="J3946" s="30" t="s">
        <v>42</v>
      </c>
      <c r="K3946" s="30" t="s">
        <v>3063</v>
      </c>
    </row>
    <row r="3947" spans="2:11">
      <c r="B3947" s="30" t="s">
        <v>2522</v>
      </c>
      <c r="C3947" s="30" t="s">
        <v>3057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1048.5</v>
      </c>
      <c r="I3947" s="36">
        <v>46</v>
      </c>
      <c r="J3947" s="30" t="s">
        <v>42</v>
      </c>
      <c r="K3947" s="30" t="s">
        <v>3062</v>
      </c>
    </row>
    <row r="3948" spans="2:11">
      <c r="B3948" s="30" t="s">
        <v>2522</v>
      </c>
      <c r="C3948" s="30" t="s">
        <v>3057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1048.5</v>
      </c>
      <c r="I3948" s="36">
        <v>43</v>
      </c>
      <c r="J3948" s="30" t="s">
        <v>42</v>
      </c>
      <c r="K3948" s="30" t="s">
        <v>3061</v>
      </c>
    </row>
    <row r="3949" spans="2:11">
      <c r="B3949" s="30" t="s">
        <v>2522</v>
      </c>
      <c r="C3949" s="30" t="s">
        <v>3057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1048.5</v>
      </c>
      <c r="I3949" s="36">
        <v>10</v>
      </c>
      <c r="J3949" s="30" t="s">
        <v>42</v>
      </c>
      <c r="K3949" s="30" t="s">
        <v>3060</v>
      </c>
    </row>
    <row r="3950" spans="2:11">
      <c r="B3950" s="30" t="s">
        <v>2522</v>
      </c>
      <c r="C3950" s="30" t="s">
        <v>3057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1048.5</v>
      </c>
      <c r="I3950" s="36">
        <v>20</v>
      </c>
      <c r="J3950" s="30" t="s">
        <v>42</v>
      </c>
      <c r="K3950" s="30" t="s">
        <v>3059</v>
      </c>
    </row>
    <row r="3951" spans="2:11">
      <c r="B3951" s="30" t="s">
        <v>2522</v>
      </c>
      <c r="C3951" s="30" t="s">
        <v>3057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1048.5</v>
      </c>
      <c r="I3951" s="36">
        <v>5</v>
      </c>
      <c r="J3951" s="30" t="s">
        <v>42</v>
      </c>
      <c r="K3951" s="30" t="s">
        <v>3058</v>
      </c>
    </row>
    <row r="3952" spans="2:11">
      <c r="B3952" s="30" t="s">
        <v>2522</v>
      </c>
      <c r="C3952" s="30" t="s">
        <v>3055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1047.5</v>
      </c>
      <c r="I3952" s="36">
        <v>57</v>
      </c>
      <c r="J3952" s="30" t="s">
        <v>42</v>
      </c>
      <c r="K3952" s="30" t="s">
        <v>3056</v>
      </c>
    </row>
    <row r="3953" spans="2:11">
      <c r="B3953" s="30" t="s">
        <v>2522</v>
      </c>
      <c r="C3953" s="30" t="s">
        <v>3052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1048</v>
      </c>
      <c r="I3953" s="36">
        <v>51</v>
      </c>
      <c r="J3953" s="30" t="s">
        <v>42</v>
      </c>
      <c r="K3953" s="30" t="s">
        <v>3054</v>
      </c>
    </row>
    <row r="3954" spans="2:11">
      <c r="B3954" s="30" t="s">
        <v>2522</v>
      </c>
      <c r="C3954" s="30" t="s">
        <v>3052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1048</v>
      </c>
      <c r="I3954" s="36">
        <v>35</v>
      </c>
      <c r="J3954" s="30" t="s">
        <v>42</v>
      </c>
      <c r="K3954" s="30" t="s">
        <v>3053</v>
      </c>
    </row>
    <row r="3955" spans="2:11">
      <c r="B3955" s="30" t="s">
        <v>2522</v>
      </c>
      <c r="C3955" s="30" t="s">
        <v>3049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1048.5</v>
      </c>
      <c r="I3955" s="36">
        <v>44</v>
      </c>
      <c r="J3955" s="30" t="s">
        <v>42</v>
      </c>
      <c r="K3955" s="30" t="s">
        <v>3051</v>
      </c>
    </row>
    <row r="3956" spans="2:11">
      <c r="B3956" s="30" t="s">
        <v>2522</v>
      </c>
      <c r="C3956" s="30" t="s">
        <v>3049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1048.5</v>
      </c>
      <c r="I3956" s="36">
        <v>99</v>
      </c>
      <c r="J3956" s="30" t="s">
        <v>42</v>
      </c>
      <c r="K3956" s="30" t="s">
        <v>3050</v>
      </c>
    </row>
    <row r="3957" spans="2:11">
      <c r="B3957" s="30" t="s">
        <v>2522</v>
      </c>
      <c r="C3957" s="30" t="s">
        <v>3047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1048.5</v>
      </c>
      <c r="I3957" s="36">
        <v>57</v>
      </c>
      <c r="J3957" s="30" t="s">
        <v>42</v>
      </c>
      <c r="K3957" s="30" t="s">
        <v>3048</v>
      </c>
    </row>
    <row r="3958" spans="2:11">
      <c r="B3958" s="30" t="s">
        <v>2522</v>
      </c>
      <c r="C3958" s="30" t="s">
        <v>3045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1049</v>
      </c>
      <c r="I3958" s="36">
        <v>65</v>
      </c>
      <c r="J3958" s="30" t="s">
        <v>42</v>
      </c>
      <c r="K3958" s="30" t="s">
        <v>3046</v>
      </c>
    </row>
    <row r="3959" spans="2:11">
      <c r="B3959" s="30" t="s">
        <v>2522</v>
      </c>
      <c r="C3959" s="30" t="s">
        <v>3039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1049</v>
      </c>
      <c r="I3959" s="36">
        <v>18</v>
      </c>
      <c r="J3959" s="30" t="s">
        <v>42</v>
      </c>
      <c r="K3959" s="30" t="s">
        <v>3044</v>
      </c>
    </row>
    <row r="3960" spans="2:11">
      <c r="B3960" s="30" t="s">
        <v>2522</v>
      </c>
      <c r="C3960" s="30" t="s">
        <v>3039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1049</v>
      </c>
      <c r="I3960" s="36">
        <v>50</v>
      </c>
      <c r="J3960" s="30" t="s">
        <v>42</v>
      </c>
      <c r="K3960" s="30" t="s">
        <v>3043</v>
      </c>
    </row>
    <row r="3961" spans="2:11">
      <c r="B3961" s="30" t="s">
        <v>2522</v>
      </c>
      <c r="C3961" s="30" t="s">
        <v>3039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1049</v>
      </c>
      <c r="I3961" s="36">
        <v>8</v>
      </c>
      <c r="J3961" s="30" t="s">
        <v>42</v>
      </c>
      <c r="K3961" s="30" t="s">
        <v>3042</v>
      </c>
    </row>
    <row r="3962" spans="2:11">
      <c r="B3962" s="30" t="s">
        <v>2522</v>
      </c>
      <c r="C3962" s="30" t="s">
        <v>3039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1049</v>
      </c>
      <c r="I3962" s="36">
        <v>60</v>
      </c>
      <c r="J3962" s="30" t="s">
        <v>42</v>
      </c>
      <c r="K3962" s="30" t="s">
        <v>3041</v>
      </c>
    </row>
    <row r="3963" spans="2:11">
      <c r="B3963" s="30" t="s">
        <v>2522</v>
      </c>
      <c r="C3963" s="30" t="s">
        <v>3039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1049</v>
      </c>
      <c r="I3963" s="36">
        <v>5</v>
      </c>
      <c r="J3963" s="30" t="s">
        <v>42</v>
      </c>
      <c r="K3963" s="30" t="s">
        <v>3040</v>
      </c>
    </row>
    <row r="3964" spans="2:11">
      <c r="B3964" s="30" t="s">
        <v>2522</v>
      </c>
      <c r="C3964" s="30" t="s">
        <v>3037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1048.5</v>
      </c>
      <c r="I3964" s="36">
        <v>58</v>
      </c>
      <c r="J3964" s="30" t="s">
        <v>42</v>
      </c>
      <c r="K3964" s="30" t="s">
        <v>3038</v>
      </c>
    </row>
    <row r="3965" spans="2:11">
      <c r="B3965" s="30" t="s">
        <v>2522</v>
      </c>
      <c r="C3965" s="30" t="s">
        <v>3035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1048.5</v>
      </c>
      <c r="I3965" s="36">
        <v>58</v>
      </c>
      <c r="J3965" s="30" t="s">
        <v>42</v>
      </c>
      <c r="K3965" s="30" t="s">
        <v>3036</v>
      </c>
    </row>
    <row r="3966" spans="2:11">
      <c r="B3966" s="30" t="s">
        <v>2522</v>
      </c>
      <c r="C3966" s="30" t="s">
        <v>3033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1048.5</v>
      </c>
      <c r="I3966" s="36">
        <v>9</v>
      </c>
      <c r="J3966" s="30" t="s">
        <v>42</v>
      </c>
      <c r="K3966" s="30" t="s">
        <v>3034</v>
      </c>
    </row>
    <row r="3967" spans="2:11">
      <c r="B3967" s="30" t="s">
        <v>2522</v>
      </c>
      <c r="C3967" s="30" t="s">
        <v>3031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1048.5</v>
      </c>
      <c r="I3967" s="36">
        <v>18</v>
      </c>
      <c r="J3967" s="30" t="s">
        <v>42</v>
      </c>
      <c r="K3967" s="30" t="s">
        <v>3032</v>
      </c>
    </row>
    <row r="3968" spans="2:11">
      <c r="B3968" s="30" t="s">
        <v>2522</v>
      </c>
      <c r="C3968" s="30" t="s">
        <v>3029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1048.5</v>
      </c>
      <c r="I3968" s="36">
        <v>51</v>
      </c>
      <c r="J3968" s="30" t="s">
        <v>42</v>
      </c>
      <c r="K3968" s="30" t="s">
        <v>3030</v>
      </c>
    </row>
    <row r="3969" spans="2:11">
      <c r="B3969" s="30" t="s">
        <v>2522</v>
      </c>
      <c r="C3969" s="30" t="s">
        <v>3027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1049</v>
      </c>
      <c r="I3969" s="36">
        <v>81</v>
      </c>
      <c r="J3969" s="30" t="s">
        <v>42</v>
      </c>
      <c r="K3969" s="30" t="s">
        <v>3028</v>
      </c>
    </row>
    <row r="3970" spans="2:11">
      <c r="B3970" s="30" t="s">
        <v>2522</v>
      </c>
      <c r="C3970" s="30" t="s">
        <v>3024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1049</v>
      </c>
      <c r="I3970" s="36">
        <v>50</v>
      </c>
      <c r="J3970" s="30" t="s">
        <v>42</v>
      </c>
      <c r="K3970" s="30" t="s">
        <v>3026</v>
      </c>
    </row>
    <row r="3971" spans="2:11">
      <c r="B3971" s="30" t="s">
        <v>2522</v>
      </c>
      <c r="C3971" s="30" t="s">
        <v>3024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1049</v>
      </c>
      <c r="I3971" s="36">
        <v>50</v>
      </c>
      <c r="J3971" s="30" t="s">
        <v>42</v>
      </c>
      <c r="K3971" s="30" t="s">
        <v>3025</v>
      </c>
    </row>
    <row r="3972" spans="2:11">
      <c r="B3972" s="30" t="s">
        <v>2522</v>
      </c>
      <c r="C3972" s="30" t="s">
        <v>3022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1049.5</v>
      </c>
      <c r="I3972" s="36">
        <v>52</v>
      </c>
      <c r="J3972" s="30" t="s">
        <v>42</v>
      </c>
      <c r="K3972" s="30" t="s">
        <v>3023</v>
      </c>
    </row>
    <row r="3973" spans="2:11">
      <c r="B3973" s="30" t="s">
        <v>2522</v>
      </c>
      <c r="C3973" s="30" t="s">
        <v>3020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1050</v>
      </c>
      <c r="I3973" s="36">
        <v>42</v>
      </c>
      <c r="J3973" s="30" t="s">
        <v>42</v>
      </c>
      <c r="K3973" s="30" t="s">
        <v>3021</v>
      </c>
    </row>
    <row r="3974" spans="2:11">
      <c r="B3974" s="30" t="s">
        <v>2522</v>
      </c>
      <c r="C3974" s="30" t="s">
        <v>3018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1050</v>
      </c>
      <c r="I3974" s="36">
        <v>174</v>
      </c>
      <c r="J3974" s="30" t="s">
        <v>42</v>
      </c>
      <c r="K3974" s="30" t="s">
        <v>3019</v>
      </c>
    </row>
    <row r="3975" spans="2:11">
      <c r="B3975" s="30" t="s">
        <v>2522</v>
      </c>
      <c r="C3975" s="30" t="s">
        <v>99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1049</v>
      </c>
      <c r="I3975" s="36">
        <v>2</v>
      </c>
      <c r="J3975" s="30" t="s">
        <v>42</v>
      </c>
      <c r="K3975" s="30" t="s">
        <v>3017</v>
      </c>
    </row>
    <row r="3976" spans="2:11">
      <c r="B3976" s="30" t="s">
        <v>2522</v>
      </c>
      <c r="C3976" s="30" t="s">
        <v>3011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1049</v>
      </c>
      <c r="I3976" s="36">
        <v>16</v>
      </c>
      <c r="J3976" s="30" t="s">
        <v>42</v>
      </c>
      <c r="K3976" s="30" t="s">
        <v>3016</v>
      </c>
    </row>
    <row r="3977" spans="2:11">
      <c r="B3977" s="30" t="s">
        <v>2522</v>
      </c>
      <c r="C3977" s="30" t="s">
        <v>3011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1049</v>
      </c>
      <c r="I3977" s="36">
        <v>108</v>
      </c>
      <c r="J3977" s="30" t="s">
        <v>42</v>
      </c>
      <c r="K3977" s="30" t="s">
        <v>3015</v>
      </c>
    </row>
    <row r="3978" spans="2:11">
      <c r="B3978" s="30" t="s">
        <v>2522</v>
      </c>
      <c r="C3978" s="30" t="s">
        <v>3011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1049</v>
      </c>
      <c r="I3978" s="36">
        <v>29</v>
      </c>
      <c r="J3978" s="30" t="s">
        <v>42</v>
      </c>
      <c r="K3978" s="30" t="s">
        <v>3014</v>
      </c>
    </row>
    <row r="3979" spans="2:11">
      <c r="B3979" s="30" t="s">
        <v>2522</v>
      </c>
      <c r="C3979" s="30" t="s">
        <v>3011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1049</v>
      </c>
      <c r="I3979" s="36">
        <v>55</v>
      </c>
      <c r="J3979" s="30" t="s">
        <v>42</v>
      </c>
      <c r="K3979" s="30" t="s">
        <v>3013</v>
      </c>
    </row>
    <row r="3980" spans="2:11">
      <c r="B3980" s="30" t="s">
        <v>2522</v>
      </c>
      <c r="C3980" s="30" t="s">
        <v>3011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1049</v>
      </c>
      <c r="I3980" s="36">
        <v>7</v>
      </c>
      <c r="J3980" s="30" t="s">
        <v>42</v>
      </c>
      <c r="K3980" s="30" t="s">
        <v>3012</v>
      </c>
    </row>
    <row r="3981" spans="2:11">
      <c r="B3981" s="30" t="s">
        <v>2522</v>
      </c>
      <c r="C3981" s="30" t="s">
        <v>3008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1048.5</v>
      </c>
      <c r="I3981" s="36">
        <v>1</v>
      </c>
      <c r="J3981" s="30" t="s">
        <v>42</v>
      </c>
      <c r="K3981" s="30" t="s">
        <v>3010</v>
      </c>
    </row>
    <row r="3982" spans="2:11">
      <c r="B3982" s="30" t="s">
        <v>2522</v>
      </c>
      <c r="C3982" s="30" t="s">
        <v>3008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1048.5</v>
      </c>
      <c r="I3982" s="36">
        <v>52</v>
      </c>
      <c r="J3982" s="30" t="s">
        <v>42</v>
      </c>
      <c r="K3982" s="30" t="s">
        <v>3009</v>
      </c>
    </row>
    <row r="3983" spans="2:11">
      <c r="B3983" s="30" t="s">
        <v>2522</v>
      </c>
      <c r="C3983" s="30" t="s">
        <v>3006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1048.5</v>
      </c>
      <c r="I3983" s="36">
        <v>10</v>
      </c>
      <c r="J3983" s="30" t="s">
        <v>42</v>
      </c>
      <c r="K3983" s="30" t="s">
        <v>3007</v>
      </c>
    </row>
    <row r="3984" spans="2:11">
      <c r="B3984" s="30" t="s">
        <v>2522</v>
      </c>
      <c r="C3984" s="30" t="s">
        <v>3004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1048</v>
      </c>
      <c r="I3984" s="36">
        <v>36</v>
      </c>
      <c r="J3984" s="30" t="s">
        <v>42</v>
      </c>
      <c r="K3984" s="30" t="s">
        <v>3005</v>
      </c>
    </row>
    <row r="3985" spans="2:11">
      <c r="B3985" s="30" t="s">
        <v>2522</v>
      </c>
      <c r="C3985" s="30" t="s">
        <v>3001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1047.5</v>
      </c>
      <c r="I3985" s="36">
        <v>35</v>
      </c>
      <c r="J3985" s="30" t="s">
        <v>42</v>
      </c>
      <c r="K3985" s="30" t="s">
        <v>3003</v>
      </c>
    </row>
    <row r="3986" spans="2:11">
      <c r="B3986" s="30" t="s">
        <v>2522</v>
      </c>
      <c r="C3986" s="30" t="s">
        <v>3001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1047.5</v>
      </c>
      <c r="I3986" s="36">
        <v>107</v>
      </c>
      <c r="J3986" s="30" t="s">
        <v>42</v>
      </c>
      <c r="K3986" s="30" t="s">
        <v>3002</v>
      </c>
    </row>
    <row r="3987" spans="2:11">
      <c r="B3987" s="30" t="s">
        <v>2522</v>
      </c>
      <c r="C3987" s="30" t="s">
        <v>2999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1047</v>
      </c>
      <c r="I3987" s="36">
        <v>69</v>
      </c>
      <c r="J3987" s="30" t="s">
        <v>42</v>
      </c>
      <c r="K3987" s="30" t="s">
        <v>3000</v>
      </c>
    </row>
    <row r="3988" spans="2:11">
      <c r="B3988" s="30" t="s">
        <v>2522</v>
      </c>
      <c r="C3988" s="30" t="s">
        <v>2997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1047</v>
      </c>
      <c r="I3988" s="36">
        <v>65</v>
      </c>
      <c r="J3988" s="30" t="s">
        <v>42</v>
      </c>
      <c r="K3988" s="30" t="s">
        <v>2998</v>
      </c>
    </row>
    <row r="3989" spans="2:11">
      <c r="B3989" s="30" t="s">
        <v>2522</v>
      </c>
      <c r="C3989" s="30" t="s">
        <v>2994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1047.5</v>
      </c>
      <c r="I3989" s="36">
        <v>139</v>
      </c>
      <c r="J3989" s="30" t="s">
        <v>42</v>
      </c>
      <c r="K3989" s="30" t="s">
        <v>2996</v>
      </c>
    </row>
    <row r="3990" spans="2:11">
      <c r="B3990" s="30" t="s">
        <v>2522</v>
      </c>
      <c r="C3990" s="30" t="s">
        <v>2994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1047.5</v>
      </c>
      <c r="I3990" s="36">
        <v>25</v>
      </c>
      <c r="J3990" s="30" t="s">
        <v>42</v>
      </c>
      <c r="K3990" s="30" t="s">
        <v>2995</v>
      </c>
    </row>
    <row r="3991" spans="2:11">
      <c r="B3991" s="30" t="s">
        <v>2522</v>
      </c>
      <c r="C3991" s="30" t="s">
        <v>2992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1047</v>
      </c>
      <c r="I3991" s="36">
        <v>34</v>
      </c>
      <c r="J3991" s="30" t="s">
        <v>42</v>
      </c>
      <c r="K3991" s="30" t="s">
        <v>2993</v>
      </c>
    </row>
    <row r="3992" spans="2:11">
      <c r="B3992" s="30" t="s">
        <v>2522</v>
      </c>
      <c r="C3992" s="30" t="s">
        <v>2990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1047</v>
      </c>
      <c r="I3992" s="36">
        <v>42</v>
      </c>
      <c r="J3992" s="30" t="s">
        <v>42</v>
      </c>
      <c r="K3992" s="30" t="s">
        <v>2991</v>
      </c>
    </row>
    <row r="3993" spans="2:11">
      <c r="B3993" s="30" t="s">
        <v>2522</v>
      </c>
      <c r="C3993" s="30" t="s">
        <v>2986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1047.5</v>
      </c>
      <c r="I3993" s="36">
        <v>9</v>
      </c>
      <c r="J3993" s="30" t="s">
        <v>42</v>
      </c>
      <c r="K3993" s="30" t="s">
        <v>2989</v>
      </c>
    </row>
    <row r="3994" spans="2:11">
      <c r="B3994" s="30" t="s">
        <v>2522</v>
      </c>
      <c r="C3994" s="30" t="s">
        <v>2986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1047.5</v>
      </c>
      <c r="I3994" s="36">
        <v>50</v>
      </c>
      <c r="J3994" s="30" t="s">
        <v>42</v>
      </c>
      <c r="K3994" s="30" t="s">
        <v>2988</v>
      </c>
    </row>
    <row r="3995" spans="2:11">
      <c r="B3995" s="30" t="s">
        <v>2522</v>
      </c>
      <c r="C3995" s="30" t="s">
        <v>2986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1047.5</v>
      </c>
      <c r="I3995" s="36">
        <v>65</v>
      </c>
      <c r="J3995" s="30" t="s">
        <v>42</v>
      </c>
      <c r="K3995" s="30" t="s">
        <v>2987</v>
      </c>
    </row>
    <row r="3996" spans="2:11">
      <c r="B3996" s="30" t="s">
        <v>2522</v>
      </c>
      <c r="C3996" s="30" t="s">
        <v>2982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1047.5</v>
      </c>
      <c r="I3996" s="36">
        <v>33</v>
      </c>
      <c r="J3996" s="30" t="s">
        <v>42</v>
      </c>
      <c r="K3996" s="30" t="s">
        <v>2985</v>
      </c>
    </row>
    <row r="3997" spans="2:11">
      <c r="B3997" s="30" t="s">
        <v>2522</v>
      </c>
      <c r="C3997" s="30" t="s">
        <v>2982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1047.5</v>
      </c>
      <c r="I3997" s="36">
        <v>10</v>
      </c>
      <c r="J3997" s="30" t="s">
        <v>42</v>
      </c>
      <c r="K3997" s="30" t="s">
        <v>2984</v>
      </c>
    </row>
    <row r="3998" spans="2:11">
      <c r="B3998" s="30" t="s">
        <v>2522</v>
      </c>
      <c r="C3998" s="30" t="s">
        <v>2982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1047.5</v>
      </c>
      <c r="I3998" s="36">
        <v>7</v>
      </c>
      <c r="J3998" s="30" t="s">
        <v>42</v>
      </c>
      <c r="K3998" s="30" t="s">
        <v>2983</v>
      </c>
    </row>
    <row r="3999" spans="2:11">
      <c r="B3999" s="30" t="s">
        <v>2522</v>
      </c>
      <c r="C3999" s="30" t="s">
        <v>2980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1047</v>
      </c>
      <c r="I3999" s="36">
        <v>31</v>
      </c>
      <c r="J3999" s="30" t="s">
        <v>42</v>
      </c>
      <c r="K3999" s="30" t="s">
        <v>2981</v>
      </c>
    </row>
    <row r="4000" spans="2:11">
      <c r="B4000" s="30" t="s">
        <v>2522</v>
      </c>
      <c r="C4000" s="30" t="s">
        <v>2978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1047</v>
      </c>
      <c r="I4000" s="36">
        <v>31</v>
      </c>
      <c r="J4000" s="30" t="s">
        <v>42</v>
      </c>
      <c r="K4000" s="30" t="s">
        <v>2979</v>
      </c>
    </row>
    <row r="4001" spans="2:11">
      <c r="B4001" s="30" t="s">
        <v>2522</v>
      </c>
      <c r="C4001" s="30" t="s">
        <v>2976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1047</v>
      </c>
      <c r="I4001" s="36">
        <v>53</v>
      </c>
      <c r="J4001" s="30" t="s">
        <v>42</v>
      </c>
      <c r="K4001" s="30" t="s">
        <v>2977</v>
      </c>
    </row>
    <row r="4002" spans="2:11">
      <c r="B4002" s="30" t="s">
        <v>2522</v>
      </c>
      <c r="C4002" s="30" t="s">
        <v>2974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1047</v>
      </c>
      <c r="I4002" s="36">
        <v>37</v>
      </c>
      <c r="J4002" s="30" t="s">
        <v>42</v>
      </c>
      <c r="K4002" s="30" t="s">
        <v>2975</v>
      </c>
    </row>
    <row r="4003" spans="2:11">
      <c r="B4003" s="30" t="s">
        <v>2522</v>
      </c>
      <c r="C4003" s="30" t="s">
        <v>2972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1047</v>
      </c>
      <c r="I4003" s="36">
        <v>57</v>
      </c>
      <c r="J4003" s="30" t="s">
        <v>42</v>
      </c>
      <c r="K4003" s="30" t="s">
        <v>2973</v>
      </c>
    </row>
    <row r="4004" spans="2:11">
      <c r="B4004" s="30" t="s">
        <v>2522</v>
      </c>
      <c r="C4004" s="30" t="s">
        <v>2970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1047</v>
      </c>
      <c r="I4004" s="36">
        <v>98</v>
      </c>
      <c r="J4004" s="30" t="s">
        <v>42</v>
      </c>
      <c r="K4004" s="30" t="s">
        <v>2971</v>
      </c>
    </row>
    <row r="4005" spans="2:11">
      <c r="B4005" s="30" t="s">
        <v>2522</v>
      </c>
      <c r="C4005" s="30" t="s">
        <v>2968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1047</v>
      </c>
      <c r="I4005" s="36">
        <v>61</v>
      </c>
      <c r="J4005" s="30" t="s">
        <v>42</v>
      </c>
      <c r="K4005" s="30" t="s">
        <v>2969</v>
      </c>
    </row>
    <row r="4006" spans="2:11">
      <c r="B4006" s="30" t="s">
        <v>2522</v>
      </c>
      <c r="C4006" s="30" t="s">
        <v>2966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1047</v>
      </c>
      <c r="I4006" s="36">
        <v>40</v>
      </c>
      <c r="J4006" s="30" t="s">
        <v>42</v>
      </c>
      <c r="K4006" s="30" t="s">
        <v>2967</v>
      </c>
    </row>
    <row r="4007" spans="2:11">
      <c r="B4007" s="30" t="s">
        <v>2522</v>
      </c>
      <c r="C4007" s="30" t="s">
        <v>2964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1047</v>
      </c>
      <c r="I4007" s="36">
        <v>58</v>
      </c>
      <c r="J4007" s="30" t="s">
        <v>42</v>
      </c>
      <c r="K4007" s="30" t="s">
        <v>2965</v>
      </c>
    </row>
    <row r="4008" spans="2:11">
      <c r="B4008" s="30" t="s">
        <v>2522</v>
      </c>
      <c r="C4008" s="30" t="s">
        <v>2959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1047.5</v>
      </c>
      <c r="I4008" s="36">
        <v>41</v>
      </c>
      <c r="J4008" s="30" t="s">
        <v>42</v>
      </c>
      <c r="K4008" s="30" t="s">
        <v>2963</v>
      </c>
    </row>
    <row r="4009" spans="2:11">
      <c r="B4009" s="30" t="s">
        <v>2522</v>
      </c>
      <c r="C4009" s="30" t="s">
        <v>2959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1047.5</v>
      </c>
      <c r="I4009" s="36">
        <v>9</v>
      </c>
      <c r="J4009" s="30" t="s">
        <v>42</v>
      </c>
      <c r="K4009" s="30" t="s">
        <v>2962</v>
      </c>
    </row>
    <row r="4010" spans="2:11">
      <c r="B4010" s="30" t="s">
        <v>2522</v>
      </c>
      <c r="C4010" s="30" t="s">
        <v>2959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1047.5</v>
      </c>
      <c r="I4010" s="36">
        <v>89</v>
      </c>
      <c r="J4010" s="30" t="s">
        <v>42</v>
      </c>
      <c r="K4010" s="30" t="s">
        <v>2961</v>
      </c>
    </row>
    <row r="4011" spans="2:11">
      <c r="B4011" s="30" t="s">
        <v>2522</v>
      </c>
      <c r="C4011" s="30" t="s">
        <v>2959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1047.5</v>
      </c>
      <c r="I4011" s="36">
        <v>8</v>
      </c>
      <c r="J4011" s="30" t="s">
        <v>42</v>
      </c>
      <c r="K4011" s="30" t="s">
        <v>2960</v>
      </c>
    </row>
    <row r="4012" spans="2:11">
      <c r="B4012" s="30" t="s">
        <v>2522</v>
      </c>
      <c r="C4012" s="30" t="s">
        <v>2950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1047.5</v>
      </c>
      <c r="I4012" s="36">
        <v>180</v>
      </c>
      <c r="J4012" s="30" t="s">
        <v>42</v>
      </c>
      <c r="K4012" s="30" t="s">
        <v>2958</v>
      </c>
    </row>
    <row r="4013" spans="2:11">
      <c r="B4013" s="30" t="s">
        <v>2522</v>
      </c>
      <c r="C4013" s="30" t="s">
        <v>2950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1047.5</v>
      </c>
      <c r="I4013" s="36">
        <v>49</v>
      </c>
      <c r="J4013" s="30" t="s">
        <v>42</v>
      </c>
      <c r="K4013" s="30" t="s">
        <v>2957</v>
      </c>
    </row>
    <row r="4014" spans="2:11">
      <c r="B4014" s="30" t="s">
        <v>2522</v>
      </c>
      <c r="C4014" s="30" t="s">
        <v>2950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1047.5</v>
      </c>
      <c r="I4014" s="36">
        <v>49</v>
      </c>
      <c r="J4014" s="30" t="s">
        <v>42</v>
      </c>
      <c r="K4014" s="30" t="s">
        <v>2956</v>
      </c>
    </row>
    <row r="4015" spans="2:11">
      <c r="B4015" s="30" t="s">
        <v>2522</v>
      </c>
      <c r="C4015" s="30" t="s">
        <v>2950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1047.5</v>
      </c>
      <c r="I4015" s="36">
        <v>43</v>
      </c>
      <c r="J4015" s="30" t="s">
        <v>42</v>
      </c>
      <c r="K4015" s="30" t="s">
        <v>2955</v>
      </c>
    </row>
    <row r="4016" spans="2:11">
      <c r="B4016" s="30" t="s">
        <v>2522</v>
      </c>
      <c r="C4016" s="30" t="s">
        <v>2950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1047.5</v>
      </c>
      <c r="I4016" s="36">
        <v>56</v>
      </c>
      <c r="J4016" s="30" t="s">
        <v>42</v>
      </c>
      <c r="K4016" s="30" t="s">
        <v>2954</v>
      </c>
    </row>
    <row r="4017" spans="2:11">
      <c r="B4017" s="30" t="s">
        <v>2522</v>
      </c>
      <c r="C4017" s="30" t="s">
        <v>2950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1047.5</v>
      </c>
      <c r="I4017" s="36">
        <v>10</v>
      </c>
      <c r="J4017" s="30" t="s">
        <v>42</v>
      </c>
      <c r="K4017" s="30" t="s">
        <v>2953</v>
      </c>
    </row>
    <row r="4018" spans="2:11">
      <c r="B4018" s="30" t="s">
        <v>2522</v>
      </c>
      <c r="C4018" s="30" t="s">
        <v>2950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1047.5</v>
      </c>
      <c r="I4018" s="36">
        <v>8</v>
      </c>
      <c r="J4018" s="30" t="s">
        <v>42</v>
      </c>
      <c r="K4018" s="30" t="s">
        <v>2952</v>
      </c>
    </row>
    <row r="4019" spans="2:11">
      <c r="B4019" s="30" t="s">
        <v>2522</v>
      </c>
      <c r="C4019" s="30" t="s">
        <v>2950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1047.5</v>
      </c>
      <c r="I4019" s="36">
        <v>110</v>
      </c>
      <c r="J4019" s="30" t="s">
        <v>42</v>
      </c>
      <c r="K4019" s="30" t="s">
        <v>2951</v>
      </c>
    </row>
    <row r="4020" spans="2:11">
      <c r="B4020" s="30" t="s">
        <v>2522</v>
      </c>
      <c r="C4020" s="30" t="s">
        <v>2948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1047</v>
      </c>
      <c r="I4020" s="36">
        <v>58</v>
      </c>
      <c r="J4020" s="30" t="s">
        <v>42</v>
      </c>
      <c r="K4020" s="30" t="s">
        <v>2949</v>
      </c>
    </row>
    <row r="4021" spans="2:11">
      <c r="B4021" s="30" t="s">
        <v>2522</v>
      </c>
      <c r="C4021" s="30" t="s">
        <v>2946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1047</v>
      </c>
      <c r="I4021" s="36">
        <v>57</v>
      </c>
      <c r="J4021" s="30" t="s">
        <v>42</v>
      </c>
      <c r="K4021" s="30" t="s">
        <v>2947</v>
      </c>
    </row>
    <row r="4022" spans="2:11">
      <c r="B4022" s="30" t="s">
        <v>2522</v>
      </c>
      <c r="C4022" s="30" t="s">
        <v>2944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1047</v>
      </c>
      <c r="I4022" s="36">
        <v>10</v>
      </c>
      <c r="J4022" s="30" t="s">
        <v>42</v>
      </c>
      <c r="K4022" s="30" t="s">
        <v>2945</v>
      </c>
    </row>
    <row r="4023" spans="2:11">
      <c r="B4023" s="30" t="s">
        <v>2522</v>
      </c>
      <c r="C4023" s="30" t="s">
        <v>2942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1047</v>
      </c>
      <c r="I4023" s="36">
        <v>5</v>
      </c>
      <c r="J4023" s="30" t="s">
        <v>42</v>
      </c>
      <c r="K4023" s="30" t="s">
        <v>2943</v>
      </c>
    </row>
    <row r="4024" spans="2:11">
      <c r="B4024" s="30" t="s">
        <v>2522</v>
      </c>
      <c r="C4024" s="30" t="s">
        <v>2940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1047</v>
      </c>
      <c r="I4024" s="36">
        <v>1</v>
      </c>
      <c r="J4024" s="30" t="s">
        <v>42</v>
      </c>
      <c r="K4024" s="30" t="s">
        <v>2941</v>
      </c>
    </row>
    <row r="4025" spans="2:11">
      <c r="B4025" s="30" t="s">
        <v>2522</v>
      </c>
      <c r="C4025" s="30" t="s">
        <v>2938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1047</v>
      </c>
      <c r="I4025" s="36">
        <v>57</v>
      </c>
      <c r="J4025" s="30" t="s">
        <v>42</v>
      </c>
      <c r="K4025" s="30" t="s">
        <v>2939</v>
      </c>
    </row>
    <row r="4026" spans="2:11">
      <c r="B4026" s="30" t="s">
        <v>2522</v>
      </c>
      <c r="C4026" s="30" t="s">
        <v>2936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1047.5</v>
      </c>
      <c r="I4026" s="36">
        <v>49</v>
      </c>
      <c r="J4026" s="30" t="s">
        <v>42</v>
      </c>
      <c r="K4026" s="30" t="s">
        <v>2937</v>
      </c>
    </row>
    <row r="4027" spans="2:11">
      <c r="B4027" s="30" t="s">
        <v>2522</v>
      </c>
      <c r="C4027" s="30" t="s">
        <v>2929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1047.5</v>
      </c>
      <c r="I4027" s="36">
        <v>84</v>
      </c>
      <c r="J4027" s="30" t="s">
        <v>42</v>
      </c>
      <c r="K4027" s="30" t="s">
        <v>2935</v>
      </c>
    </row>
    <row r="4028" spans="2:11">
      <c r="B4028" s="30" t="s">
        <v>2522</v>
      </c>
      <c r="C4028" s="30" t="s">
        <v>2929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1047.5</v>
      </c>
      <c r="I4028" s="36">
        <v>49</v>
      </c>
      <c r="J4028" s="30" t="s">
        <v>42</v>
      </c>
      <c r="K4028" s="30" t="s">
        <v>2934</v>
      </c>
    </row>
    <row r="4029" spans="2:11">
      <c r="B4029" s="30" t="s">
        <v>2522</v>
      </c>
      <c r="C4029" s="30" t="s">
        <v>2929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1047.5</v>
      </c>
      <c r="I4029" s="36">
        <v>18</v>
      </c>
      <c r="J4029" s="30" t="s">
        <v>42</v>
      </c>
      <c r="K4029" s="30" t="s">
        <v>2933</v>
      </c>
    </row>
    <row r="4030" spans="2:11">
      <c r="B4030" s="30" t="s">
        <v>2522</v>
      </c>
      <c r="C4030" s="30" t="s">
        <v>2929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1047.5</v>
      </c>
      <c r="I4030" s="36">
        <v>103</v>
      </c>
      <c r="J4030" s="30" t="s">
        <v>42</v>
      </c>
      <c r="K4030" s="30" t="s">
        <v>2932</v>
      </c>
    </row>
    <row r="4031" spans="2:11">
      <c r="B4031" s="30" t="s">
        <v>2522</v>
      </c>
      <c r="C4031" s="30" t="s">
        <v>2929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1047.5</v>
      </c>
      <c r="I4031" s="36">
        <v>15</v>
      </c>
      <c r="J4031" s="30" t="s">
        <v>42</v>
      </c>
      <c r="K4031" s="30" t="s">
        <v>2931</v>
      </c>
    </row>
    <row r="4032" spans="2:11">
      <c r="B4032" s="30" t="s">
        <v>2522</v>
      </c>
      <c r="C4032" s="30" t="s">
        <v>2929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1047.5</v>
      </c>
      <c r="I4032" s="36">
        <v>5</v>
      </c>
      <c r="J4032" s="30" t="s">
        <v>42</v>
      </c>
      <c r="K4032" s="30" t="s">
        <v>2930</v>
      </c>
    </row>
    <row r="4033" spans="2:11">
      <c r="B4033" s="30" t="s">
        <v>2522</v>
      </c>
      <c r="C4033" s="30" t="s">
        <v>2927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1047</v>
      </c>
      <c r="I4033" s="36">
        <v>56</v>
      </c>
      <c r="J4033" s="30" t="s">
        <v>42</v>
      </c>
      <c r="K4033" s="30" t="s">
        <v>2928</v>
      </c>
    </row>
    <row r="4034" spans="2:11">
      <c r="B4034" s="30" t="s">
        <v>2522</v>
      </c>
      <c r="C4034" s="30" t="s">
        <v>2925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1047.5</v>
      </c>
      <c r="I4034" s="36">
        <v>22</v>
      </c>
      <c r="J4034" s="30" t="s">
        <v>42</v>
      </c>
      <c r="K4034" s="30" t="s">
        <v>2926</v>
      </c>
    </row>
    <row r="4035" spans="2:11">
      <c r="B4035" s="30" t="s">
        <v>2522</v>
      </c>
      <c r="C4035" s="30" t="s">
        <v>2923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1047.5</v>
      </c>
      <c r="I4035" s="36">
        <v>56</v>
      </c>
      <c r="J4035" s="30" t="s">
        <v>42</v>
      </c>
      <c r="K4035" s="30" t="s">
        <v>2924</v>
      </c>
    </row>
    <row r="4036" spans="2:11">
      <c r="B4036" s="30" t="s">
        <v>2522</v>
      </c>
      <c r="C4036" s="30" t="s">
        <v>2921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1047.5</v>
      </c>
      <c r="I4036" s="36">
        <v>10</v>
      </c>
      <c r="J4036" s="30" t="s">
        <v>42</v>
      </c>
      <c r="K4036" s="30" t="s">
        <v>2922</v>
      </c>
    </row>
    <row r="4037" spans="2:11">
      <c r="B4037" s="30" t="s">
        <v>2522</v>
      </c>
      <c r="C4037" s="30" t="s">
        <v>2918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1047.5</v>
      </c>
      <c r="I4037" s="36">
        <v>11</v>
      </c>
      <c r="J4037" s="30" t="s">
        <v>42</v>
      </c>
      <c r="K4037" s="30" t="s">
        <v>2920</v>
      </c>
    </row>
    <row r="4038" spans="2:11">
      <c r="B4038" s="30" t="s">
        <v>2522</v>
      </c>
      <c r="C4038" s="30" t="s">
        <v>2918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1047.5</v>
      </c>
      <c r="I4038" s="36">
        <v>40</v>
      </c>
      <c r="J4038" s="30" t="s">
        <v>42</v>
      </c>
      <c r="K4038" s="30" t="s">
        <v>2919</v>
      </c>
    </row>
    <row r="4039" spans="2:11">
      <c r="B4039" s="30" t="s">
        <v>2522</v>
      </c>
      <c r="C4039" s="30" t="s">
        <v>2914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1047</v>
      </c>
      <c r="I4039" s="36">
        <v>19</v>
      </c>
      <c r="J4039" s="30" t="s">
        <v>42</v>
      </c>
      <c r="K4039" s="30" t="s">
        <v>2917</v>
      </c>
    </row>
    <row r="4040" spans="2:11">
      <c r="B4040" s="30" t="s">
        <v>2522</v>
      </c>
      <c r="C4040" s="30" t="s">
        <v>2914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1047</v>
      </c>
      <c r="I4040" s="36">
        <v>42</v>
      </c>
      <c r="J4040" s="30" t="s">
        <v>42</v>
      </c>
      <c r="K4040" s="30" t="s">
        <v>2916</v>
      </c>
    </row>
    <row r="4041" spans="2:11">
      <c r="B4041" s="30" t="s">
        <v>2522</v>
      </c>
      <c r="C4041" s="30" t="s">
        <v>2914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1047</v>
      </c>
      <c r="I4041" s="36">
        <v>56</v>
      </c>
      <c r="J4041" s="30" t="s">
        <v>42</v>
      </c>
      <c r="K4041" s="30" t="s">
        <v>2915</v>
      </c>
    </row>
    <row r="4042" spans="2:11">
      <c r="B4042" s="30" t="s">
        <v>2522</v>
      </c>
      <c r="C4042" s="30" t="s">
        <v>2912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1047</v>
      </c>
      <c r="I4042" s="36">
        <v>56</v>
      </c>
      <c r="J4042" s="30" t="s">
        <v>42</v>
      </c>
      <c r="K4042" s="30" t="s">
        <v>2913</v>
      </c>
    </row>
    <row r="4043" spans="2:11">
      <c r="B4043" s="30" t="s">
        <v>2522</v>
      </c>
      <c r="C4043" s="30" t="s">
        <v>2910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1047</v>
      </c>
      <c r="I4043" s="36">
        <v>56</v>
      </c>
      <c r="J4043" s="30" t="s">
        <v>42</v>
      </c>
      <c r="K4043" s="30" t="s">
        <v>2911</v>
      </c>
    </row>
    <row r="4044" spans="2:11">
      <c r="B4044" s="30" t="s">
        <v>2522</v>
      </c>
      <c r="C4044" s="30" t="s">
        <v>2906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1047.5</v>
      </c>
      <c r="I4044" s="36">
        <v>62</v>
      </c>
      <c r="J4044" s="30" t="s">
        <v>42</v>
      </c>
      <c r="K4044" s="30" t="s">
        <v>2909</v>
      </c>
    </row>
    <row r="4045" spans="2:11">
      <c r="B4045" s="30" t="s">
        <v>2522</v>
      </c>
      <c r="C4045" s="30" t="s">
        <v>2906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1047.5</v>
      </c>
      <c r="I4045" s="36">
        <v>109</v>
      </c>
      <c r="J4045" s="30" t="s">
        <v>42</v>
      </c>
      <c r="K4045" s="30" t="s">
        <v>2908</v>
      </c>
    </row>
    <row r="4046" spans="2:11">
      <c r="B4046" s="30" t="s">
        <v>2522</v>
      </c>
      <c r="C4046" s="30" t="s">
        <v>2906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1047.5</v>
      </c>
      <c r="I4046" s="36">
        <v>5</v>
      </c>
      <c r="J4046" s="30" t="s">
        <v>42</v>
      </c>
      <c r="K4046" s="30" t="s">
        <v>2907</v>
      </c>
    </row>
    <row r="4047" spans="2:11">
      <c r="B4047" s="30" t="s">
        <v>2522</v>
      </c>
      <c r="C4047" s="30" t="s">
        <v>2902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1047.5</v>
      </c>
      <c r="I4047" s="36">
        <v>28</v>
      </c>
      <c r="J4047" s="30" t="s">
        <v>42</v>
      </c>
      <c r="K4047" s="30" t="s">
        <v>2905</v>
      </c>
    </row>
    <row r="4048" spans="2:11">
      <c r="B4048" s="30" t="s">
        <v>2522</v>
      </c>
      <c r="C4048" s="30" t="s">
        <v>2902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1047.5</v>
      </c>
      <c r="I4048" s="36">
        <v>120</v>
      </c>
      <c r="J4048" s="30" t="s">
        <v>42</v>
      </c>
      <c r="K4048" s="30" t="s">
        <v>2904</v>
      </c>
    </row>
    <row r="4049" spans="2:11">
      <c r="B4049" s="30" t="s">
        <v>2522</v>
      </c>
      <c r="C4049" s="30" t="s">
        <v>2902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1047.5</v>
      </c>
      <c r="I4049" s="36">
        <v>3</v>
      </c>
      <c r="J4049" s="30" t="s">
        <v>42</v>
      </c>
      <c r="K4049" s="30" t="s">
        <v>2903</v>
      </c>
    </row>
    <row r="4050" spans="2:11">
      <c r="B4050" s="30" t="s">
        <v>2522</v>
      </c>
      <c r="C4050" s="30" t="s">
        <v>2900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1047</v>
      </c>
      <c r="I4050" s="36">
        <v>100</v>
      </c>
      <c r="J4050" s="30" t="s">
        <v>42</v>
      </c>
      <c r="K4050" s="30" t="s">
        <v>2901</v>
      </c>
    </row>
    <row r="4051" spans="2:11">
      <c r="B4051" s="30" t="s">
        <v>2522</v>
      </c>
      <c r="C4051" s="30" t="s">
        <v>2898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1047.5</v>
      </c>
      <c r="I4051" s="36">
        <v>100</v>
      </c>
      <c r="J4051" s="30" t="s">
        <v>42</v>
      </c>
      <c r="K4051" s="30" t="s">
        <v>2899</v>
      </c>
    </row>
    <row r="4052" spans="2:11">
      <c r="B4052" s="30" t="s">
        <v>2522</v>
      </c>
      <c r="C4052" s="30" t="s">
        <v>2896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1047.5</v>
      </c>
      <c r="I4052" s="36">
        <v>99</v>
      </c>
      <c r="J4052" s="30" t="s">
        <v>42</v>
      </c>
      <c r="K4052" s="30" t="s">
        <v>2897</v>
      </c>
    </row>
    <row r="4053" spans="2:11">
      <c r="B4053" s="30" t="s">
        <v>2522</v>
      </c>
      <c r="C4053" s="30" t="s">
        <v>2891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1047.5</v>
      </c>
      <c r="I4053" s="36">
        <v>142</v>
      </c>
      <c r="J4053" s="30" t="s">
        <v>42</v>
      </c>
      <c r="K4053" s="30" t="s">
        <v>2895</v>
      </c>
    </row>
    <row r="4054" spans="2:11">
      <c r="B4054" s="30" t="s">
        <v>2522</v>
      </c>
      <c r="C4054" s="30" t="s">
        <v>2891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1047.5</v>
      </c>
      <c r="I4054" s="36">
        <v>20</v>
      </c>
      <c r="J4054" s="30" t="s">
        <v>42</v>
      </c>
      <c r="K4054" s="30" t="s">
        <v>2894</v>
      </c>
    </row>
    <row r="4055" spans="2:11">
      <c r="B4055" s="30" t="s">
        <v>2522</v>
      </c>
      <c r="C4055" s="30" t="s">
        <v>2891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1047.5</v>
      </c>
      <c r="I4055" s="36">
        <v>20</v>
      </c>
      <c r="J4055" s="30" t="s">
        <v>42</v>
      </c>
      <c r="K4055" s="30" t="s">
        <v>2893</v>
      </c>
    </row>
    <row r="4056" spans="2:11">
      <c r="B4056" s="30" t="s">
        <v>2522</v>
      </c>
      <c r="C4056" s="30" t="s">
        <v>2891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1047.5</v>
      </c>
      <c r="I4056" s="36">
        <v>1</v>
      </c>
      <c r="J4056" s="30" t="s">
        <v>42</v>
      </c>
      <c r="K4056" s="30" t="s">
        <v>2892</v>
      </c>
    </row>
    <row r="4057" spans="2:11">
      <c r="B4057" s="30" t="s">
        <v>2522</v>
      </c>
      <c r="C4057" s="30" t="s">
        <v>2889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1047</v>
      </c>
      <c r="I4057" s="36">
        <v>125</v>
      </c>
      <c r="J4057" s="30" t="s">
        <v>42</v>
      </c>
      <c r="K4057" s="30" t="s">
        <v>2890</v>
      </c>
    </row>
    <row r="4058" spans="2:11">
      <c r="B4058" s="30" t="s">
        <v>2522</v>
      </c>
      <c r="C4058" s="30" t="s">
        <v>2887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1047</v>
      </c>
      <c r="I4058" s="36">
        <v>123</v>
      </c>
      <c r="J4058" s="30" t="s">
        <v>42</v>
      </c>
      <c r="K4058" s="30" t="s">
        <v>2888</v>
      </c>
    </row>
    <row r="4059" spans="2:11">
      <c r="B4059" s="30" t="s">
        <v>2522</v>
      </c>
      <c r="C4059" s="30" t="s">
        <v>2882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1046.5</v>
      </c>
      <c r="I4059" s="36">
        <v>107</v>
      </c>
      <c r="J4059" s="30" t="s">
        <v>42</v>
      </c>
      <c r="K4059" s="30" t="s">
        <v>2886</v>
      </c>
    </row>
    <row r="4060" spans="2:11">
      <c r="B4060" s="30" t="s">
        <v>2522</v>
      </c>
      <c r="C4060" s="30" t="s">
        <v>2882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1046.5</v>
      </c>
      <c r="I4060" s="36">
        <v>77</v>
      </c>
      <c r="J4060" s="30" t="s">
        <v>42</v>
      </c>
      <c r="K4060" s="30" t="s">
        <v>2885</v>
      </c>
    </row>
    <row r="4061" spans="2:11">
      <c r="B4061" s="30" t="s">
        <v>2522</v>
      </c>
      <c r="C4061" s="30" t="s">
        <v>2882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1046.5</v>
      </c>
      <c r="I4061" s="36">
        <v>24</v>
      </c>
      <c r="J4061" s="30" t="s">
        <v>42</v>
      </c>
      <c r="K4061" s="30" t="s">
        <v>2884</v>
      </c>
    </row>
    <row r="4062" spans="2:11">
      <c r="B4062" s="30" t="s">
        <v>2522</v>
      </c>
      <c r="C4062" s="30" t="s">
        <v>2882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1046.5</v>
      </c>
      <c r="I4062" s="36">
        <v>43</v>
      </c>
      <c r="J4062" s="30" t="s">
        <v>42</v>
      </c>
      <c r="K4062" s="30" t="s">
        <v>2883</v>
      </c>
    </row>
    <row r="4063" spans="2:11">
      <c r="B4063" s="30" t="s">
        <v>2522</v>
      </c>
      <c r="C4063" s="30" t="s">
        <v>2880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1046.5</v>
      </c>
      <c r="I4063" s="36">
        <v>56</v>
      </c>
      <c r="J4063" s="30" t="s">
        <v>42</v>
      </c>
      <c r="K4063" s="30" t="s">
        <v>2881</v>
      </c>
    </row>
    <row r="4064" spans="2:11">
      <c r="B4064" s="30" t="s">
        <v>2522</v>
      </c>
      <c r="C4064" s="30" t="s">
        <v>2878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1047</v>
      </c>
      <c r="I4064" s="36">
        <v>93</v>
      </c>
      <c r="J4064" s="30" t="s">
        <v>42</v>
      </c>
      <c r="K4064" s="30" t="s">
        <v>2879</v>
      </c>
    </row>
    <row r="4065" spans="2:11">
      <c r="B4065" s="30" t="s">
        <v>2522</v>
      </c>
      <c r="C4065" s="30" t="s">
        <v>2876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1047.5</v>
      </c>
      <c r="I4065" s="36">
        <v>91</v>
      </c>
      <c r="J4065" s="30" t="s">
        <v>42</v>
      </c>
      <c r="K4065" s="30" t="s">
        <v>2877</v>
      </c>
    </row>
    <row r="4066" spans="2:11">
      <c r="B4066" s="30" t="s">
        <v>2522</v>
      </c>
      <c r="C4066" s="30" t="s">
        <v>2874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1047</v>
      </c>
      <c r="I4066" s="36">
        <v>9</v>
      </c>
      <c r="J4066" s="30" t="s">
        <v>42</v>
      </c>
      <c r="K4066" s="30" t="s">
        <v>2875</v>
      </c>
    </row>
    <row r="4067" spans="2:11">
      <c r="B4067" s="30" t="s">
        <v>2522</v>
      </c>
      <c r="C4067" s="30" t="s">
        <v>2869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1047</v>
      </c>
      <c r="I4067" s="36">
        <v>27</v>
      </c>
      <c r="J4067" s="30" t="s">
        <v>42</v>
      </c>
      <c r="K4067" s="30" t="s">
        <v>2873</v>
      </c>
    </row>
    <row r="4068" spans="2:11">
      <c r="B4068" s="30" t="s">
        <v>2522</v>
      </c>
      <c r="C4068" s="30" t="s">
        <v>2869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1047</v>
      </c>
      <c r="I4068" s="36">
        <v>12</v>
      </c>
      <c r="J4068" s="30" t="s">
        <v>42</v>
      </c>
      <c r="K4068" s="30" t="s">
        <v>2872</v>
      </c>
    </row>
    <row r="4069" spans="2:11">
      <c r="B4069" s="30" t="s">
        <v>2522</v>
      </c>
      <c r="C4069" s="30" t="s">
        <v>2869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1047</v>
      </c>
      <c r="I4069" s="36">
        <v>102</v>
      </c>
      <c r="J4069" s="30" t="s">
        <v>42</v>
      </c>
      <c r="K4069" s="30" t="s">
        <v>2871</v>
      </c>
    </row>
    <row r="4070" spans="2:11">
      <c r="B4070" s="30" t="s">
        <v>2522</v>
      </c>
      <c r="C4070" s="30" t="s">
        <v>2869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1047</v>
      </c>
      <c r="I4070" s="36">
        <v>17</v>
      </c>
      <c r="J4070" s="30" t="s">
        <v>42</v>
      </c>
      <c r="K4070" s="30" t="s">
        <v>2870</v>
      </c>
    </row>
    <row r="4071" spans="2:11">
      <c r="B4071" s="30" t="s">
        <v>2522</v>
      </c>
      <c r="C4071" s="30" t="s">
        <v>2867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1046.5</v>
      </c>
      <c r="I4071" s="36">
        <v>57</v>
      </c>
      <c r="J4071" s="30" t="s">
        <v>42</v>
      </c>
      <c r="K4071" s="30" t="s">
        <v>2868</v>
      </c>
    </row>
    <row r="4072" spans="2:11">
      <c r="B4072" s="30" t="s">
        <v>2522</v>
      </c>
      <c r="C4072" s="30" t="s">
        <v>2865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1047</v>
      </c>
      <c r="I4072" s="36">
        <v>30</v>
      </c>
      <c r="J4072" s="30" t="s">
        <v>42</v>
      </c>
      <c r="K4072" s="30" t="s">
        <v>2866</v>
      </c>
    </row>
    <row r="4073" spans="2:11">
      <c r="B4073" s="30" t="s">
        <v>2522</v>
      </c>
      <c r="C4073" s="30" t="s">
        <v>2861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1047</v>
      </c>
      <c r="I4073" s="36">
        <v>25</v>
      </c>
      <c r="J4073" s="30" t="s">
        <v>42</v>
      </c>
      <c r="K4073" s="30" t="s">
        <v>2864</v>
      </c>
    </row>
    <row r="4074" spans="2:11">
      <c r="B4074" s="30" t="s">
        <v>2522</v>
      </c>
      <c r="C4074" s="30" t="s">
        <v>2861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1047</v>
      </c>
      <c r="I4074" s="36">
        <v>43</v>
      </c>
      <c r="J4074" s="30" t="s">
        <v>42</v>
      </c>
      <c r="K4074" s="30" t="s">
        <v>2863</v>
      </c>
    </row>
    <row r="4075" spans="2:11">
      <c r="B4075" s="30" t="s">
        <v>2522</v>
      </c>
      <c r="C4075" s="30" t="s">
        <v>2861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1047</v>
      </c>
      <c r="I4075" s="36">
        <v>68</v>
      </c>
      <c r="J4075" s="30" t="s">
        <v>42</v>
      </c>
      <c r="K4075" s="30" t="s">
        <v>2862</v>
      </c>
    </row>
    <row r="4076" spans="2:11">
      <c r="B4076" s="30" t="s">
        <v>2522</v>
      </c>
      <c r="C4076" s="30" t="s">
        <v>2859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1047</v>
      </c>
      <c r="I4076" s="36">
        <v>103</v>
      </c>
      <c r="J4076" s="30" t="s">
        <v>42</v>
      </c>
      <c r="K4076" s="30" t="s">
        <v>2860</v>
      </c>
    </row>
    <row r="4077" spans="2:11">
      <c r="B4077" s="30" t="s">
        <v>2522</v>
      </c>
      <c r="C4077" s="30" t="s">
        <v>2857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1047</v>
      </c>
      <c r="I4077" s="36">
        <v>10</v>
      </c>
      <c r="J4077" s="30" t="s">
        <v>42</v>
      </c>
      <c r="K4077" s="30" t="s">
        <v>2858</v>
      </c>
    </row>
    <row r="4078" spans="2:11">
      <c r="B4078" s="30" t="s">
        <v>2522</v>
      </c>
      <c r="C4078" s="30" t="s">
        <v>2855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1047</v>
      </c>
      <c r="I4078" s="36">
        <v>99</v>
      </c>
      <c r="J4078" s="30" t="s">
        <v>42</v>
      </c>
      <c r="K4078" s="30" t="s">
        <v>2856</v>
      </c>
    </row>
    <row r="4079" spans="2:11">
      <c r="B4079" s="30" t="s">
        <v>2522</v>
      </c>
      <c r="C4079" s="30" t="s">
        <v>2851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1047.5</v>
      </c>
      <c r="I4079" s="36">
        <v>58</v>
      </c>
      <c r="J4079" s="30" t="s">
        <v>42</v>
      </c>
      <c r="K4079" s="30" t="s">
        <v>2854</v>
      </c>
    </row>
    <row r="4080" spans="2:11">
      <c r="B4080" s="30" t="s">
        <v>2522</v>
      </c>
      <c r="C4080" s="30" t="s">
        <v>2851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1047.5</v>
      </c>
      <c r="I4080" s="36">
        <v>44</v>
      </c>
      <c r="J4080" s="30" t="s">
        <v>42</v>
      </c>
      <c r="K4080" s="30" t="s">
        <v>2853</v>
      </c>
    </row>
    <row r="4081" spans="2:11">
      <c r="B4081" s="30" t="s">
        <v>2522</v>
      </c>
      <c r="C4081" s="30" t="s">
        <v>2851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1047.5</v>
      </c>
      <c r="I4081" s="36">
        <v>110</v>
      </c>
      <c r="J4081" s="30" t="s">
        <v>42</v>
      </c>
      <c r="K4081" s="30" t="s">
        <v>2852</v>
      </c>
    </row>
    <row r="4082" spans="2:11">
      <c r="B4082" s="30" t="s">
        <v>2522</v>
      </c>
      <c r="C4082" s="30" t="s">
        <v>2849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1047</v>
      </c>
      <c r="I4082" s="36">
        <v>56</v>
      </c>
      <c r="J4082" s="30" t="s">
        <v>42</v>
      </c>
      <c r="K4082" s="30" t="s">
        <v>2850</v>
      </c>
    </row>
    <row r="4083" spans="2:11">
      <c r="B4083" s="30" t="s">
        <v>2522</v>
      </c>
      <c r="C4083" s="30" t="s">
        <v>2846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1047.5</v>
      </c>
      <c r="I4083" s="36">
        <v>92</v>
      </c>
      <c r="J4083" s="30" t="s">
        <v>42</v>
      </c>
      <c r="K4083" s="30" t="s">
        <v>2848</v>
      </c>
    </row>
    <row r="4084" spans="2:11">
      <c r="B4084" s="30" t="s">
        <v>2522</v>
      </c>
      <c r="C4084" s="30" t="s">
        <v>2846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1047.5</v>
      </c>
      <c r="I4084" s="36">
        <v>8</v>
      </c>
      <c r="J4084" s="30" t="s">
        <v>42</v>
      </c>
      <c r="K4084" s="30" t="s">
        <v>2847</v>
      </c>
    </row>
    <row r="4085" spans="2:11">
      <c r="B4085" s="30" t="s">
        <v>2522</v>
      </c>
      <c r="C4085" s="30" t="s">
        <v>2844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1047.5</v>
      </c>
      <c r="I4085" s="36">
        <v>99</v>
      </c>
      <c r="J4085" s="30" t="s">
        <v>42</v>
      </c>
      <c r="K4085" s="30" t="s">
        <v>2845</v>
      </c>
    </row>
    <row r="4086" spans="2:11">
      <c r="B4086" s="30" t="s">
        <v>2522</v>
      </c>
      <c r="C4086" s="30" t="s">
        <v>2841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1047.5</v>
      </c>
      <c r="I4086" s="36">
        <v>8</v>
      </c>
      <c r="J4086" s="30" t="s">
        <v>42</v>
      </c>
      <c r="K4086" s="30" t="s">
        <v>2843</v>
      </c>
    </row>
    <row r="4087" spans="2:11">
      <c r="B4087" s="30" t="s">
        <v>2522</v>
      </c>
      <c r="C4087" s="30" t="s">
        <v>2841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1047.5</v>
      </c>
      <c r="I4087" s="36">
        <v>36</v>
      </c>
      <c r="J4087" s="30" t="s">
        <v>42</v>
      </c>
      <c r="K4087" s="30" t="s">
        <v>2842</v>
      </c>
    </row>
    <row r="4088" spans="2:11">
      <c r="B4088" s="30" t="s">
        <v>2522</v>
      </c>
      <c r="C4088" s="30" t="s">
        <v>2837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1047.5</v>
      </c>
      <c r="I4088" s="36">
        <v>49</v>
      </c>
      <c r="J4088" s="30" t="s">
        <v>42</v>
      </c>
      <c r="K4088" s="30" t="s">
        <v>2840</v>
      </c>
    </row>
    <row r="4089" spans="2:11">
      <c r="B4089" s="30" t="s">
        <v>2522</v>
      </c>
      <c r="C4089" s="30" t="s">
        <v>2837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1047.5</v>
      </c>
      <c r="I4089" s="36">
        <v>99</v>
      </c>
      <c r="J4089" s="30" t="s">
        <v>42</v>
      </c>
      <c r="K4089" s="30" t="s">
        <v>2839</v>
      </c>
    </row>
    <row r="4090" spans="2:11">
      <c r="B4090" s="30" t="s">
        <v>2522</v>
      </c>
      <c r="C4090" s="30" t="s">
        <v>2837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1047.5</v>
      </c>
      <c r="I4090" s="36">
        <v>12</v>
      </c>
      <c r="J4090" s="30" t="s">
        <v>42</v>
      </c>
      <c r="K4090" s="30" t="s">
        <v>2838</v>
      </c>
    </row>
    <row r="4091" spans="2:11">
      <c r="B4091" s="30" t="s">
        <v>2522</v>
      </c>
      <c r="C4091" s="30" t="s">
        <v>2833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1047</v>
      </c>
      <c r="I4091" s="36">
        <v>77</v>
      </c>
      <c r="J4091" s="30" t="s">
        <v>42</v>
      </c>
      <c r="K4091" s="30" t="s">
        <v>2836</v>
      </c>
    </row>
    <row r="4092" spans="2:11">
      <c r="B4092" s="30" t="s">
        <v>2522</v>
      </c>
      <c r="C4092" s="30" t="s">
        <v>2833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1047</v>
      </c>
      <c r="I4092" s="36">
        <v>29</v>
      </c>
      <c r="J4092" s="30" t="s">
        <v>42</v>
      </c>
      <c r="K4092" s="30" t="s">
        <v>2835</v>
      </c>
    </row>
    <row r="4093" spans="2:11">
      <c r="B4093" s="30" t="s">
        <v>2522</v>
      </c>
      <c r="C4093" s="30" t="s">
        <v>2833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1047</v>
      </c>
      <c r="I4093" s="36">
        <v>56</v>
      </c>
      <c r="J4093" s="30" t="s">
        <v>42</v>
      </c>
      <c r="K4093" s="30" t="s">
        <v>2834</v>
      </c>
    </row>
    <row r="4094" spans="2:11">
      <c r="B4094" s="30" t="s">
        <v>2522</v>
      </c>
      <c r="C4094" s="30" t="s">
        <v>2831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1047</v>
      </c>
      <c r="I4094" s="36">
        <v>52</v>
      </c>
      <c r="J4094" s="30" t="s">
        <v>42</v>
      </c>
      <c r="K4094" s="30" t="s">
        <v>2832</v>
      </c>
    </row>
    <row r="4095" spans="2:11">
      <c r="B4095" s="30" t="s">
        <v>2522</v>
      </c>
      <c r="C4095" s="30" t="s">
        <v>2829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1047</v>
      </c>
      <c r="I4095" s="36">
        <v>50</v>
      </c>
      <c r="J4095" s="30" t="s">
        <v>42</v>
      </c>
      <c r="K4095" s="30" t="s">
        <v>2830</v>
      </c>
    </row>
    <row r="4096" spans="2:11">
      <c r="B4096" s="30" t="s">
        <v>2522</v>
      </c>
      <c r="C4096" s="30" t="s">
        <v>2827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1047.5</v>
      </c>
      <c r="I4096" s="36">
        <v>57</v>
      </c>
      <c r="J4096" s="30" t="s">
        <v>42</v>
      </c>
      <c r="K4096" s="30" t="s">
        <v>2828</v>
      </c>
    </row>
    <row r="4097" spans="2:11">
      <c r="B4097" s="30" t="s">
        <v>2522</v>
      </c>
      <c r="C4097" s="30" t="s">
        <v>2824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1048</v>
      </c>
      <c r="I4097" s="36">
        <v>105</v>
      </c>
      <c r="J4097" s="30" t="s">
        <v>42</v>
      </c>
      <c r="K4097" s="30" t="s">
        <v>2826</v>
      </c>
    </row>
    <row r="4098" spans="2:11">
      <c r="B4098" s="30" t="s">
        <v>2522</v>
      </c>
      <c r="C4098" s="30" t="s">
        <v>2824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1048</v>
      </c>
      <c r="I4098" s="36">
        <v>50</v>
      </c>
      <c r="J4098" s="30" t="s">
        <v>42</v>
      </c>
      <c r="K4098" s="30" t="s">
        <v>2825</v>
      </c>
    </row>
    <row r="4099" spans="2:11">
      <c r="B4099" s="30" t="s">
        <v>2522</v>
      </c>
      <c r="C4099" s="30" t="s">
        <v>2822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1048</v>
      </c>
      <c r="I4099" s="36">
        <v>57</v>
      </c>
      <c r="J4099" s="30" t="s">
        <v>42</v>
      </c>
      <c r="K4099" s="30" t="s">
        <v>2823</v>
      </c>
    </row>
    <row r="4100" spans="2:11">
      <c r="B4100" s="30" t="s">
        <v>2522</v>
      </c>
      <c r="C4100" s="30" t="s">
        <v>2820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1048</v>
      </c>
      <c r="I4100" s="36">
        <v>98</v>
      </c>
      <c r="J4100" s="30" t="s">
        <v>42</v>
      </c>
      <c r="K4100" s="30" t="s">
        <v>2821</v>
      </c>
    </row>
    <row r="4101" spans="2:11">
      <c r="B4101" s="30" t="s">
        <v>2522</v>
      </c>
      <c r="C4101" s="30" t="s">
        <v>2817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1048</v>
      </c>
      <c r="I4101" s="36">
        <v>28</v>
      </c>
      <c r="J4101" s="30" t="s">
        <v>42</v>
      </c>
      <c r="K4101" s="30" t="s">
        <v>2819</v>
      </c>
    </row>
    <row r="4102" spans="2:11">
      <c r="B4102" s="30" t="s">
        <v>2522</v>
      </c>
      <c r="C4102" s="30" t="s">
        <v>2817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1048</v>
      </c>
      <c r="I4102" s="36">
        <v>59</v>
      </c>
      <c r="J4102" s="30" t="s">
        <v>42</v>
      </c>
      <c r="K4102" s="30" t="s">
        <v>2818</v>
      </c>
    </row>
    <row r="4103" spans="2:11">
      <c r="B4103" s="30" t="s">
        <v>2522</v>
      </c>
      <c r="C4103" s="30" t="s">
        <v>2814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1048</v>
      </c>
      <c r="I4103" s="36">
        <v>3</v>
      </c>
      <c r="J4103" s="30" t="s">
        <v>42</v>
      </c>
      <c r="K4103" s="30" t="s">
        <v>2816</v>
      </c>
    </row>
    <row r="4104" spans="2:11">
      <c r="B4104" s="30" t="s">
        <v>2522</v>
      </c>
      <c r="C4104" s="30" t="s">
        <v>2814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1048</v>
      </c>
      <c r="I4104" s="36">
        <v>64</v>
      </c>
      <c r="J4104" s="30" t="s">
        <v>42</v>
      </c>
      <c r="K4104" s="30" t="s">
        <v>2815</v>
      </c>
    </row>
    <row r="4105" spans="2:11">
      <c r="B4105" s="30" t="s">
        <v>2522</v>
      </c>
      <c r="C4105" s="30" t="s">
        <v>2806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1048.5</v>
      </c>
      <c r="I4105" s="36">
        <v>4</v>
      </c>
      <c r="J4105" s="30" t="s">
        <v>42</v>
      </c>
      <c r="K4105" s="30" t="s">
        <v>2813</v>
      </c>
    </row>
    <row r="4106" spans="2:11">
      <c r="B4106" s="30" t="s">
        <v>2522</v>
      </c>
      <c r="C4106" s="30" t="s">
        <v>2806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1048.5</v>
      </c>
      <c r="I4106" s="36">
        <v>64</v>
      </c>
      <c r="J4106" s="30" t="s">
        <v>42</v>
      </c>
      <c r="K4106" s="30" t="s">
        <v>2812</v>
      </c>
    </row>
    <row r="4107" spans="2:11">
      <c r="B4107" s="30" t="s">
        <v>2522</v>
      </c>
      <c r="C4107" s="30" t="s">
        <v>2806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1048.5</v>
      </c>
      <c r="I4107" s="36">
        <v>4</v>
      </c>
      <c r="J4107" s="30" t="s">
        <v>42</v>
      </c>
      <c r="K4107" s="30" t="s">
        <v>2811</v>
      </c>
    </row>
    <row r="4108" spans="2:11">
      <c r="B4108" s="30" t="s">
        <v>2522</v>
      </c>
      <c r="C4108" s="30" t="s">
        <v>2806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1048.5</v>
      </c>
      <c r="I4108" s="36">
        <v>42</v>
      </c>
      <c r="J4108" s="30" t="s">
        <v>42</v>
      </c>
      <c r="K4108" s="30" t="s">
        <v>2810</v>
      </c>
    </row>
    <row r="4109" spans="2:11">
      <c r="B4109" s="30" t="s">
        <v>2522</v>
      </c>
      <c r="C4109" s="30" t="s">
        <v>2806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1048.5</v>
      </c>
      <c r="I4109" s="36">
        <v>21</v>
      </c>
      <c r="J4109" s="30" t="s">
        <v>42</v>
      </c>
      <c r="K4109" s="30" t="s">
        <v>2809</v>
      </c>
    </row>
    <row r="4110" spans="2:11">
      <c r="B4110" s="30" t="s">
        <v>2522</v>
      </c>
      <c r="C4110" s="30" t="s">
        <v>2806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1048.5</v>
      </c>
      <c r="I4110" s="36">
        <v>142</v>
      </c>
      <c r="J4110" s="30" t="s">
        <v>42</v>
      </c>
      <c r="K4110" s="30" t="s">
        <v>2808</v>
      </c>
    </row>
    <row r="4111" spans="2:11">
      <c r="B4111" s="30" t="s">
        <v>2522</v>
      </c>
      <c r="C4111" s="30" t="s">
        <v>2806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1048.5</v>
      </c>
      <c r="I4111" s="36">
        <v>13</v>
      </c>
      <c r="J4111" s="30" t="s">
        <v>42</v>
      </c>
      <c r="K4111" s="30" t="s">
        <v>2807</v>
      </c>
    </row>
    <row r="4112" spans="2:11">
      <c r="B4112" s="30" t="s">
        <v>2522</v>
      </c>
      <c r="C4112" s="30" t="s">
        <v>2804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1048</v>
      </c>
      <c r="I4112" s="36">
        <v>54</v>
      </c>
      <c r="J4112" s="30" t="s">
        <v>42</v>
      </c>
      <c r="K4112" s="30" t="s">
        <v>2805</v>
      </c>
    </row>
    <row r="4113" spans="2:11">
      <c r="B4113" s="30" t="s">
        <v>2522</v>
      </c>
      <c r="C4113" s="30" t="s">
        <v>2802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1048</v>
      </c>
      <c r="I4113" s="36">
        <v>57</v>
      </c>
      <c r="J4113" s="30" t="s">
        <v>42</v>
      </c>
      <c r="K4113" s="30" t="s">
        <v>2803</v>
      </c>
    </row>
    <row r="4114" spans="2:11">
      <c r="B4114" s="30" t="s">
        <v>2522</v>
      </c>
      <c r="C4114" s="30" t="s">
        <v>2800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1047.5</v>
      </c>
      <c r="I4114" s="36">
        <v>31</v>
      </c>
      <c r="J4114" s="30" t="s">
        <v>42</v>
      </c>
      <c r="K4114" s="30" t="s">
        <v>2801</v>
      </c>
    </row>
    <row r="4115" spans="2:11">
      <c r="B4115" s="30" t="s">
        <v>2522</v>
      </c>
      <c r="C4115" s="30" t="s">
        <v>2798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1047.5</v>
      </c>
      <c r="I4115" s="36">
        <v>57</v>
      </c>
      <c r="J4115" s="30" t="s">
        <v>42</v>
      </c>
      <c r="K4115" s="30" t="s">
        <v>2799</v>
      </c>
    </row>
    <row r="4116" spans="2:11">
      <c r="B4116" s="30" t="s">
        <v>2522</v>
      </c>
      <c r="C4116" s="30" t="s">
        <v>2796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1047.5</v>
      </c>
      <c r="I4116" s="36">
        <v>114</v>
      </c>
      <c r="J4116" s="30" t="s">
        <v>42</v>
      </c>
      <c r="K4116" s="30" t="s">
        <v>2797</v>
      </c>
    </row>
    <row r="4117" spans="2:11">
      <c r="B4117" s="30" t="s">
        <v>2522</v>
      </c>
      <c r="C4117" s="30" t="s">
        <v>2790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1048</v>
      </c>
      <c r="I4117" s="36">
        <v>10</v>
      </c>
      <c r="J4117" s="30" t="s">
        <v>42</v>
      </c>
      <c r="K4117" s="30" t="s">
        <v>2795</v>
      </c>
    </row>
    <row r="4118" spans="2:11">
      <c r="B4118" s="30" t="s">
        <v>2522</v>
      </c>
      <c r="C4118" s="30" t="s">
        <v>2790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1048</v>
      </c>
      <c r="I4118" s="36">
        <v>9</v>
      </c>
      <c r="J4118" s="30" t="s">
        <v>42</v>
      </c>
      <c r="K4118" s="30" t="s">
        <v>2794</v>
      </c>
    </row>
    <row r="4119" spans="2:11">
      <c r="B4119" s="30" t="s">
        <v>2522</v>
      </c>
      <c r="C4119" s="30" t="s">
        <v>2790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1048</v>
      </c>
      <c r="I4119" s="36">
        <v>83</v>
      </c>
      <c r="J4119" s="30" t="s">
        <v>42</v>
      </c>
      <c r="K4119" s="30" t="s">
        <v>2793</v>
      </c>
    </row>
    <row r="4120" spans="2:11">
      <c r="B4120" s="30" t="s">
        <v>2522</v>
      </c>
      <c r="C4120" s="30" t="s">
        <v>2790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1048</v>
      </c>
      <c r="I4120" s="36">
        <v>45</v>
      </c>
      <c r="J4120" s="30" t="s">
        <v>42</v>
      </c>
      <c r="K4120" s="30" t="s">
        <v>2792</v>
      </c>
    </row>
    <row r="4121" spans="2:11">
      <c r="B4121" s="30" t="s">
        <v>2522</v>
      </c>
      <c r="C4121" s="30" t="s">
        <v>2790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1048</v>
      </c>
      <c r="I4121" s="36">
        <v>28</v>
      </c>
      <c r="J4121" s="30" t="s">
        <v>42</v>
      </c>
      <c r="K4121" s="30" t="s">
        <v>2791</v>
      </c>
    </row>
    <row r="4122" spans="2:11">
      <c r="B4122" s="30" t="s">
        <v>2522</v>
      </c>
      <c r="C4122" s="30" t="s">
        <v>2788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1047.5</v>
      </c>
      <c r="I4122" s="36">
        <v>2</v>
      </c>
      <c r="J4122" s="30" t="s">
        <v>42</v>
      </c>
      <c r="K4122" s="30" t="s">
        <v>2789</v>
      </c>
    </row>
    <row r="4123" spans="2:11">
      <c r="B4123" s="30" t="s">
        <v>2522</v>
      </c>
      <c r="C4123" s="30" t="s">
        <v>2786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1047.5</v>
      </c>
      <c r="I4123" s="36">
        <v>55</v>
      </c>
      <c r="J4123" s="30" t="s">
        <v>42</v>
      </c>
      <c r="K4123" s="30" t="s">
        <v>2787</v>
      </c>
    </row>
    <row r="4124" spans="2:11">
      <c r="B4124" s="30" t="s">
        <v>2522</v>
      </c>
      <c r="C4124" s="30" t="s">
        <v>2784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1048</v>
      </c>
      <c r="I4124" s="36">
        <v>69</v>
      </c>
      <c r="J4124" s="30" t="s">
        <v>42</v>
      </c>
      <c r="K4124" s="30" t="s">
        <v>2785</v>
      </c>
    </row>
    <row r="4125" spans="2:11">
      <c r="B4125" s="30" t="s">
        <v>2522</v>
      </c>
      <c r="C4125" s="30" t="s">
        <v>2780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1048.5</v>
      </c>
      <c r="I4125" s="36">
        <v>98</v>
      </c>
      <c r="J4125" s="30" t="s">
        <v>42</v>
      </c>
      <c r="K4125" s="30" t="s">
        <v>2783</v>
      </c>
    </row>
    <row r="4126" spans="2:11">
      <c r="B4126" s="30" t="s">
        <v>2522</v>
      </c>
      <c r="C4126" s="30" t="s">
        <v>2780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1048.5</v>
      </c>
      <c r="I4126" s="36">
        <v>33</v>
      </c>
      <c r="J4126" s="30" t="s">
        <v>42</v>
      </c>
      <c r="K4126" s="30" t="s">
        <v>2782</v>
      </c>
    </row>
    <row r="4127" spans="2:11">
      <c r="B4127" s="30" t="s">
        <v>2522</v>
      </c>
      <c r="C4127" s="30" t="s">
        <v>2780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1048.5</v>
      </c>
      <c r="I4127" s="36">
        <v>10</v>
      </c>
      <c r="J4127" s="30" t="s">
        <v>42</v>
      </c>
      <c r="K4127" s="30" t="s">
        <v>2781</v>
      </c>
    </row>
    <row r="4128" spans="2:11">
      <c r="B4128" s="30" t="s">
        <v>2522</v>
      </c>
      <c r="C4128" s="30" t="s">
        <v>2772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1048.5</v>
      </c>
      <c r="I4128" s="36">
        <v>50</v>
      </c>
      <c r="J4128" s="30" t="s">
        <v>42</v>
      </c>
      <c r="K4128" s="30" t="s">
        <v>2779</v>
      </c>
    </row>
    <row r="4129" spans="2:11">
      <c r="B4129" s="30" t="s">
        <v>2522</v>
      </c>
      <c r="C4129" s="30" t="s">
        <v>2772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1048.5</v>
      </c>
      <c r="I4129" s="36">
        <v>75</v>
      </c>
      <c r="J4129" s="30" t="s">
        <v>42</v>
      </c>
      <c r="K4129" s="30" t="s">
        <v>2778</v>
      </c>
    </row>
    <row r="4130" spans="2:11">
      <c r="B4130" s="30" t="s">
        <v>2522</v>
      </c>
      <c r="C4130" s="30" t="s">
        <v>2772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1048.5</v>
      </c>
      <c r="I4130" s="36">
        <v>142</v>
      </c>
      <c r="J4130" s="30" t="s">
        <v>42</v>
      </c>
      <c r="K4130" s="30" t="s">
        <v>2777</v>
      </c>
    </row>
    <row r="4131" spans="2:11">
      <c r="B4131" s="30" t="s">
        <v>2522</v>
      </c>
      <c r="C4131" s="30" t="s">
        <v>2772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1048.5</v>
      </c>
      <c r="I4131" s="36">
        <v>45</v>
      </c>
      <c r="J4131" s="30" t="s">
        <v>42</v>
      </c>
      <c r="K4131" s="30" t="s">
        <v>2776</v>
      </c>
    </row>
    <row r="4132" spans="2:11">
      <c r="B4132" s="30" t="s">
        <v>2522</v>
      </c>
      <c r="C4132" s="30" t="s">
        <v>2772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1048.5</v>
      </c>
      <c r="I4132" s="36">
        <v>39</v>
      </c>
      <c r="J4132" s="30" t="s">
        <v>42</v>
      </c>
      <c r="K4132" s="30" t="s">
        <v>2775</v>
      </c>
    </row>
    <row r="4133" spans="2:11">
      <c r="B4133" s="30" t="s">
        <v>2522</v>
      </c>
      <c r="C4133" s="30" t="s">
        <v>2772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1048.5</v>
      </c>
      <c r="I4133" s="36">
        <v>49</v>
      </c>
      <c r="J4133" s="30" t="s">
        <v>42</v>
      </c>
      <c r="K4133" s="30" t="s">
        <v>2774</v>
      </c>
    </row>
    <row r="4134" spans="2:11">
      <c r="B4134" s="30" t="s">
        <v>2522</v>
      </c>
      <c r="C4134" s="30" t="s">
        <v>2772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1048.5</v>
      </c>
      <c r="I4134" s="36">
        <v>64</v>
      </c>
      <c r="J4134" s="30" t="s">
        <v>42</v>
      </c>
      <c r="K4134" s="30" t="s">
        <v>2773</v>
      </c>
    </row>
    <row r="4135" spans="2:11">
      <c r="B4135" s="30" t="s">
        <v>2522</v>
      </c>
      <c r="C4135" s="30" t="s">
        <v>2767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1047</v>
      </c>
      <c r="I4135" s="36">
        <v>251</v>
      </c>
      <c r="J4135" s="30" t="s">
        <v>42</v>
      </c>
      <c r="K4135" s="30" t="s">
        <v>2771</v>
      </c>
    </row>
    <row r="4136" spans="2:11">
      <c r="B4136" s="30" t="s">
        <v>2522</v>
      </c>
      <c r="C4136" s="30" t="s">
        <v>2767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1047</v>
      </c>
      <c r="I4136" s="36">
        <v>87</v>
      </c>
      <c r="J4136" s="30" t="s">
        <v>42</v>
      </c>
      <c r="K4136" s="30" t="s">
        <v>2770</v>
      </c>
    </row>
    <row r="4137" spans="2:11">
      <c r="B4137" s="30" t="s">
        <v>2522</v>
      </c>
      <c r="C4137" s="30" t="s">
        <v>2767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1047</v>
      </c>
      <c r="I4137" s="36">
        <v>44</v>
      </c>
      <c r="J4137" s="30" t="s">
        <v>42</v>
      </c>
      <c r="K4137" s="30" t="s">
        <v>2769</v>
      </c>
    </row>
    <row r="4138" spans="2:11">
      <c r="B4138" s="30" t="s">
        <v>2522</v>
      </c>
      <c r="C4138" s="30" t="s">
        <v>2767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1047</v>
      </c>
      <c r="I4138" s="36">
        <v>58</v>
      </c>
      <c r="J4138" s="30" t="s">
        <v>42</v>
      </c>
      <c r="K4138" s="30" t="s">
        <v>2768</v>
      </c>
    </row>
    <row r="4139" spans="2:11">
      <c r="B4139" s="30" t="s">
        <v>2522</v>
      </c>
      <c r="C4139" s="30" t="s">
        <v>2765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1047</v>
      </c>
      <c r="I4139" s="36">
        <v>3</v>
      </c>
      <c r="J4139" s="30" t="s">
        <v>42</v>
      </c>
      <c r="K4139" s="30" t="s">
        <v>2766</v>
      </c>
    </row>
    <row r="4140" spans="2:11">
      <c r="B4140" s="30" t="s">
        <v>2522</v>
      </c>
      <c r="C4140" s="30" t="s">
        <v>2763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1047</v>
      </c>
      <c r="I4140" s="36">
        <v>10</v>
      </c>
      <c r="J4140" s="30" t="s">
        <v>42</v>
      </c>
      <c r="K4140" s="30" t="s">
        <v>2764</v>
      </c>
    </row>
    <row r="4141" spans="2:11">
      <c r="B4141" s="30" t="s">
        <v>2522</v>
      </c>
      <c r="C4141" s="30" t="s">
        <v>2761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1047</v>
      </c>
      <c r="I4141" s="36">
        <v>41</v>
      </c>
      <c r="J4141" s="30" t="s">
        <v>42</v>
      </c>
      <c r="K4141" s="30" t="s">
        <v>2762</v>
      </c>
    </row>
    <row r="4142" spans="2:11">
      <c r="B4142" s="30" t="s">
        <v>2522</v>
      </c>
      <c r="C4142" s="30" t="s">
        <v>2759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1047</v>
      </c>
      <c r="I4142" s="36">
        <v>3</v>
      </c>
      <c r="J4142" s="30" t="s">
        <v>42</v>
      </c>
      <c r="K4142" s="30" t="s">
        <v>2760</v>
      </c>
    </row>
    <row r="4143" spans="2:11">
      <c r="B4143" s="30" t="s">
        <v>2522</v>
      </c>
      <c r="C4143" s="30" t="s">
        <v>2757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1047</v>
      </c>
      <c r="I4143" s="36">
        <v>4</v>
      </c>
      <c r="J4143" s="30" t="s">
        <v>42</v>
      </c>
      <c r="K4143" s="30" t="s">
        <v>2758</v>
      </c>
    </row>
    <row r="4144" spans="2:11">
      <c r="B4144" s="30" t="s">
        <v>2522</v>
      </c>
      <c r="C4144" s="30" t="s">
        <v>2755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1047</v>
      </c>
      <c r="I4144" s="36">
        <v>3</v>
      </c>
      <c r="J4144" s="30" t="s">
        <v>42</v>
      </c>
      <c r="K4144" s="30" t="s">
        <v>2756</v>
      </c>
    </row>
    <row r="4145" spans="2:11">
      <c r="B4145" s="30" t="s">
        <v>2522</v>
      </c>
      <c r="C4145" s="30" t="s">
        <v>2753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1047</v>
      </c>
      <c r="I4145" s="36">
        <v>1</v>
      </c>
      <c r="J4145" s="30" t="s">
        <v>42</v>
      </c>
      <c r="K4145" s="30" t="s">
        <v>2754</v>
      </c>
    </row>
    <row r="4146" spans="2:11">
      <c r="B4146" s="30" t="s">
        <v>2522</v>
      </c>
      <c r="C4146" s="30" t="s">
        <v>2751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1047</v>
      </c>
      <c r="I4146" s="36">
        <v>45</v>
      </c>
      <c r="J4146" s="30" t="s">
        <v>42</v>
      </c>
      <c r="K4146" s="30" t="s">
        <v>2752</v>
      </c>
    </row>
    <row r="4147" spans="2:11">
      <c r="B4147" s="30" t="s">
        <v>2522</v>
      </c>
      <c r="C4147" s="30" t="s">
        <v>2749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1047</v>
      </c>
      <c r="I4147" s="36">
        <v>72</v>
      </c>
      <c r="J4147" s="30" t="s">
        <v>42</v>
      </c>
      <c r="K4147" s="30" t="s">
        <v>2750</v>
      </c>
    </row>
    <row r="4148" spans="2:11">
      <c r="B4148" s="30" t="s">
        <v>2522</v>
      </c>
      <c r="C4148" s="30" t="s">
        <v>2745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1047.5</v>
      </c>
      <c r="I4148" s="36">
        <v>57</v>
      </c>
      <c r="J4148" s="30" t="s">
        <v>42</v>
      </c>
      <c r="K4148" s="30" t="s">
        <v>2748</v>
      </c>
    </row>
    <row r="4149" spans="2:11">
      <c r="B4149" s="30" t="s">
        <v>2522</v>
      </c>
      <c r="C4149" s="30" t="s">
        <v>2745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1048</v>
      </c>
      <c r="I4149" s="36">
        <v>120</v>
      </c>
      <c r="J4149" s="30" t="s">
        <v>42</v>
      </c>
      <c r="K4149" s="30" t="s">
        <v>2747</v>
      </c>
    </row>
    <row r="4150" spans="2:11">
      <c r="B4150" s="30" t="s">
        <v>2522</v>
      </c>
      <c r="C4150" s="30" t="s">
        <v>2745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1048</v>
      </c>
      <c r="I4150" s="36">
        <v>27</v>
      </c>
      <c r="J4150" s="30" t="s">
        <v>42</v>
      </c>
      <c r="K4150" s="30" t="s">
        <v>2746</v>
      </c>
    </row>
    <row r="4151" spans="2:11">
      <c r="B4151" s="30" t="s">
        <v>2522</v>
      </c>
      <c r="C4151" s="30" t="s">
        <v>2742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1047</v>
      </c>
      <c r="I4151" s="36">
        <v>88</v>
      </c>
      <c r="J4151" s="30" t="s">
        <v>42</v>
      </c>
      <c r="K4151" s="30" t="s">
        <v>2744</v>
      </c>
    </row>
    <row r="4152" spans="2:11">
      <c r="B4152" s="30" t="s">
        <v>2522</v>
      </c>
      <c r="C4152" s="30" t="s">
        <v>2742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1047</v>
      </c>
      <c r="I4152" s="36">
        <v>1</v>
      </c>
      <c r="J4152" s="30" t="s">
        <v>42</v>
      </c>
      <c r="K4152" s="30" t="s">
        <v>2743</v>
      </c>
    </row>
    <row r="4153" spans="2:11">
      <c r="B4153" s="30" t="s">
        <v>2522</v>
      </c>
      <c r="C4153" s="30" t="s">
        <v>2738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1047.5</v>
      </c>
      <c r="I4153" s="36">
        <v>44</v>
      </c>
      <c r="J4153" s="30" t="s">
        <v>42</v>
      </c>
      <c r="K4153" s="30" t="s">
        <v>2741</v>
      </c>
    </row>
    <row r="4154" spans="2:11">
      <c r="B4154" s="30" t="s">
        <v>2522</v>
      </c>
      <c r="C4154" s="30" t="s">
        <v>2738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1047.5</v>
      </c>
      <c r="I4154" s="36">
        <v>40</v>
      </c>
      <c r="J4154" s="30" t="s">
        <v>42</v>
      </c>
      <c r="K4154" s="30" t="s">
        <v>2740</v>
      </c>
    </row>
    <row r="4155" spans="2:11">
      <c r="B4155" s="30" t="s">
        <v>2522</v>
      </c>
      <c r="C4155" s="30" t="s">
        <v>2738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1047.5</v>
      </c>
      <c r="I4155" s="36">
        <v>39</v>
      </c>
      <c r="J4155" s="30" t="s">
        <v>42</v>
      </c>
      <c r="K4155" s="30" t="s">
        <v>2739</v>
      </c>
    </row>
    <row r="4156" spans="2:11">
      <c r="B4156" s="30" t="s">
        <v>2522</v>
      </c>
      <c r="C4156" s="30" t="s">
        <v>2736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1047</v>
      </c>
      <c r="I4156" s="36">
        <v>64</v>
      </c>
      <c r="J4156" s="30" t="s">
        <v>42</v>
      </c>
      <c r="K4156" s="30" t="s">
        <v>2737</v>
      </c>
    </row>
    <row r="4157" spans="2:11">
      <c r="B4157" s="30" t="s">
        <v>2522</v>
      </c>
      <c r="C4157" s="30" t="s">
        <v>2732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1047</v>
      </c>
      <c r="I4157" s="36">
        <v>9</v>
      </c>
      <c r="J4157" s="30" t="s">
        <v>42</v>
      </c>
      <c r="K4157" s="30" t="s">
        <v>2735</v>
      </c>
    </row>
    <row r="4158" spans="2:11">
      <c r="B4158" s="30" t="s">
        <v>2522</v>
      </c>
      <c r="C4158" s="30" t="s">
        <v>2732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1047</v>
      </c>
      <c r="I4158" s="36">
        <v>33</v>
      </c>
      <c r="J4158" s="30" t="s">
        <v>42</v>
      </c>
      <c r="K4158" s="30" t="s">
        <v>2734</v>
      </c>
    </row>
    <row r="4159" spans="2:11">
      <c r="B4159" s="30" t="s">
        <v>2522</v>
      </c>
      <c r="C4159" s="30" t="s">
        <v>2732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1047</v>
      </c>
      <c r="I4159" s="36">
        <v>42</v>
      </c>
      <c r="J4159" s="30" t="s">
        <v>42</v>
      </c>
      <c r="K4159" s="30" t="s">
        <v>2733</v>
      </c>
    </row>
    <row r="4160" spans="2:11">
      <c r="B4160" s="30" t="s">
        <v>2522</v>
      </c>
      <c r="C4160" s="30" t="s">
        <v>2729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1047</v>
      </c>
      <c r="I4160" s="36">
        <v>37</v>
      </c>
      <c r="J4160" s="30" t="s">
        <v>42</v>
      </c>
      <c r="K4160" s="30" t="s">
        <v>2731</v>
      </c>
    </row>
    <row r="4161" spans="2:11">
      <c r="B4161" s="30" t="s">
        <v>2522</v>
      </c>
      <c r="C4161" s="30" t="s">
        <v>2729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1047</v>
      </c>
      <c r="I4161" s="36">
        <v>107</v>
      </c>
      <c r="J4161" s="30" t="s">
        <v>42</v>
      </c>
      <c r="K4161" s="30" t="s">
        <v>2730</v>
      </c>
    </row>
    <row r="4162" spans="2:11">
      <c r="B4162" s="30" t="s">
        <v>2522</v>
      </c>
      <c r="C4162" s="30" t="s">
        <v>2727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1047</v>
      </c>
      <c r="I4162" s="36">
        <v>40</v>
      </c>
      <c r="J4162" s="30" t="s">
        <v>42</v>
      </c>
      <c r="K4162" s="30" t="s">
        <v>2728</v>
      </c>
    </row>
    <row r="4163" spans="2:11">
      <c r="B4163" s="30" t="s">
        <v>2522</v>
      </c>
      <c r="C4163" s="30" t="s">
        <v>2725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1047.5</v>
      </c>
      <c r="I4163" s="36">
        <v>61</v>
      </c>
      <c r="J4163" s="30" t="s">
        <v>42</v>
      </c>
      <c r="K4163" s="30" t="s">
        <v>2726</v>
      </c>
    </row>
    <row r="4164" spans="2:11">
      <c r="B4164" s="30" t="s">
        <v>2522</v>
      </c>
      <c r="C4164" s="30" t="s">
        <v>2722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1047.5</v>
      </c>
      <c r="I4164" s="36">
        <v>1</v>
      </c>
      <c r="J4164" s="30" t="s">
        <v>42</v>
      </c>
      <c r="K4164" s="30" t="s">
        <v>2724</v>
      </c>
    </row>
    <row r="4165" spans="2:11">
      <c r="B4165" s="30" t="s">
        <v>2522</v>
      </c>
      <c r="C4165" s="30" t="s">
        <v>2722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1047.5</v>
      </c>
      <c r="I4165" s="36">
        <v>139</v>
      </c>
      <c r="J4165" s="30" t="s">
        <v>42</v>
      </c>
      <c r="K4165" s="30" t="s">
        <v>2723</v>
      </c>
    </row>
    <row r="4166" spans="2:11">
      <c r="B4166" s="30" t="s">
        <v>2522</v>
      </c>
      <c r="C4166" s="30" t="s">
        <v>2717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1047</v>
      </c>
      <c r="I4166" s="36">
        <v>99</v>
      </c>
      <c r="J4166" s="30" t="s">
        <v>42</v>
      </c>
      <c r="K4166" s="30" t="s">
        <v>2721</v>
      </c>
    </row>
    <row r="4167" spans="2:11">
      <c r="B4167" s="30" t="s">
        <v>2522</v>
      </c>
      <c r="C4167" s="30" t="s">
        <v>2717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1047</v>
      </c>
      <c r="I4167" s="36">
        <v>29</v>
      </c>
      <c r="J4167" s="30" t="s">
        <v>42</v>
      </c>
      <c r="K4167" s="30" t="s">
        <v>2720</v>
      </c>
    </row>
    <row r="4168" spans="2:11">
      <c r="B4168" s="30" t="s">
        <v>2522</v>
      </c>
      <c r="C4168" s="30" t="s">
        <v>2717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1047</v>
      </c>
      <c r="I4168" s="36">
        <v>32</v>
      </c>
      <c r="J4168" s="30" t="s">
        <v>42</v>
      </c>
      <c r="K4168" s="30" t="s">
        <v>2719</v>
      </c>
    </row>
    <row r="4169" spans="2:11">
      <c r="B4169" s="30" t="s">
        <v>2522</v>
      </c>
      <c r="C4169" s="30" t="s">
        <v>2717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1047</v>
      </c>
      <c r="I4169" s="36">
        <v>142</v>
      </c>
      <c r="J4169" s="30" t="s">
        <v>42</v>
      </c>
      <c r="K4169" s="30" t="s">
        <v>2718</v>
      </c>
    </row>
    <row r="4170" spans="2:11">
      <c r="B4170" s="30" t="s">
        <v>2522</v>
      </c>
      <c r="C4170" s="30" t="s">
        <v>2713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1047</v>
      </c>
      <c r="I4170" s="36">
        <v>15</v>
      </c>
      <c r="J4170" s="30" t="s">
        <v>42</v>
      </c>
      <c r="K4170" s="30" t="s">
        <v>2716</v>
      </c>
    </row>
    <row r="4171" spans="2:11">
      <c r="B4171" s="30" t="s">
        <v>2522</v>
      </c>
      <c r="C4171" s="30" t="s">
        <v>2713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1047</v>
      </c>
      <c r="I4171" s="36">
        <v>42</v>
      </c>
      <c r="J4171" s="30" t="s">
        <v>42</v>
      </c>
      <c r="K4171" s="30" t="s">
        <v>2715</v>
      </c>
    </row>
    <row r="4172" spans="2:11">
      <c r="B4172" s="30" t="s">
        <v>2522</v>
      </c>
      <c r="C4172" s="30" t="s">
        <v>2713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1047</v>
      </c>
      <c r="I4172" s="36">
        <v>16</v>
      </c>
      <c r="J4172" s="30" t="s">
        <v>42</v>
      </c>
      <c r="K4172" s="30" t="s">
        <v>2714</v>
      </c>
    </row>
    <row r="4173" spans="2:11">
      <c r="B4173" s="30" t="s">
        <v>2522</v>
      </c>
      <c r="C4173" s="30" t="s">
        <v>2710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1047</v>
      </c>
      <c r="I4173" s="36">
        <v>4</v>
      </c>
      <c r="J4173" s="30" t="s">
        <v>42</v>
      </c>
      <c r="K4173" s="30" t="s">
        <v>2712</v>
      </c>
    </row>
    <row r="4174" spans="2:11">
      <c r="B4174" s="30" t="s">
        <v>2522</v>
      </c>
      <c r="C4174" s="30" t="s">
        <v>2710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1047</v>
      </c>
      <c r="I4174" s="36">
        <v>38</v>
      </c>
      <c r="J4174" s="30" t="s">
        <v>42</v>
      </c>
      <c r="K4174" s="30" t="s">
        <v>2711</v>
      </c>
    </row>
    <row r="4175" spans="2:11">
      <c r="B4175" s="30" t="s">
        <v>2522</v>
      </c>
      <c r="C4175" s="30" t="s">
        <v>2708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1047</v>
      </c>
      <c r="I4175" s="36">
        <v>59</v>
      </c>
      <c r="J4175" s="30" t="s">
        <v>42</v>
      </c>
      <c r="K4175" s="30" t="s">
        <v>2709</v>
      </c>
    </row>
    <row r="4176" spans="2:11">
      <c r="B4176" s="30" t="s">
        <v>2522</v>
      </c>
      <c r="C4176" s="30" t="s">
        <v>2706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1047.5</v>
      </c>
      <c r="I4176" s="36">
        <v>58</v>
      </c>
      <c r="J4176" s="30" t="s">
        <v>42</v>
      </c>
      <c r="K4176" s="30" t="s">
        <v>2707</v>
      </c>
    </row>
    <row r="4177" spans="2:11">
      <c r="B4177" s="30" t="s">
        <v>2522</v>
      </c>
      <c r="C4177" s="30" t="s">
        <v>2701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1048</v>
      </c>
      <c r="I4177" s="36">
        <v>51</v>
      </c>
      <c r="J4177" s="30" t="s">
        <v>42</v>
      </c>
      <c r="K4177" s="30" t="s">
        <v>2705</v>
      </c>
    </row>
    <row r="4178" spans="2:11">
      <c r="B4178" s="30" t="s">
        <v>2522</v>
      </c>
      <c r="C4178" s="30" t="s">
        <v>2701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1048</v>
      </c>
      <c r="I4178" s="36">
        <v>71</v>
      </c>
      <c r="J4178" s="30" t="s">
        <v>42</v>
      </c>
      <c r="K4178" s="30" t="s">
        <v>2704</v>
      </c>
    </row>
    <row r="4179" spans="2:11">
      <c r="B4179" s="30" t="s">
        <v>2522</v>
      </c>
      <c r="C4179" s="30" t="s">
        <v>2701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1048</v>
      </c>
      <c r="I4179" s="36">
        <v>6</v>
      </c>
      <c r="J4179" s="30" t="s">
        <v>42</v>
      </c>
      <c r="K4179" s="30" t="s">
        <v>2703</v>
      </c>
    </row>
    <row r="4180" spans="2:11">
      <c r="B4180" s="30" t="s">
        <v>2522</v>
      </c>
      <c r="C4180" s="30" t="s">
        <v>2701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1048</v>
      </c>
      <c r="I4180" s="36">
        <v>44</v>
      </c>
      <c r="J4180" s="30" t="s">
        <v>42</v>
      </c>
      <c r="K4180" s="30" t="s">
        <v>2702</v>
      </c>
    </row>
    <row r="4181" spans="2:11">
      <c r="B4181" s="30" t="s">
        <v>2522</v>
      </c>
      <c r="C4181" s="30" t="s">
        <v>2699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1048</v>
      </c>
      <c r="I4181" s="36">
        <v>58</v>
      </c>
      <c r="J4181" s="30" t="s">
        <v>42</v>
      </c>
      <c r="K4181" s="30" t="s">
        <v>2700</v>
      </c>
    </row>
    <row r="4182" spans="2:11">
      <c r="B4182" s="30" t="s">
        <v>2522</v>
      </c>
      <c r="C4182" s="30" t="s">
        <v>2697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1047.5</v>
      </c>
      <c r="I4182" s="36">
        <v>58</v>
      </c>
      <c r="J4182" s="30" t="s">
        <v>42</v>
      </c>
      <c r="K4182" s="30" t="s">
        <v>2698</v>
      </c>
    </row>
    <row r="4183" spans="2:11">
      <c r="B4183" s="30" t="s">
        <v>2522</v>
      </c>
      <c r="C4183" s="30" t="s">
        <v>2692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1047</v>
      </c>
      <c r="I4183" s="36">
        <v>66</v>
      </c>
      <c r="J4183" s="30" t="s">
        <v>42</v>
      </c>
      <c r="K4183" s="30" t="s">
        <v>2696</v>
      </c>
    </row>
    <row r="4184" spans="2:11">
      <c r="B4184" s="30" t="s">
        <v>2522</v>
      </c>
      <c r="C4184" s="30" t="s">
        <v>2692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1047</v>
      </c>
      <c r="I4184" s="36">
        <v>9</v>
      </c>
      <c r="J4184" s="30" t="s">
        <v>42</v>
      </c>
      <c r="K4184" s="30" t="s">
        <v>2695</v>
      </c>
    </row>
    <row r="4185" spans="2:11">
      <c r="B4185" s="30" t="s">
        <v>2522</v>
      </c>
      <c r="C4185" s="30" t="s">
        <v>2692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1047</v>
      </c>
      <c r="I4185" s="36">
        <v>14</v>
      </c>
      <c r="J4185" s="30" t="s">
        <v>42</v>
      </c>
      <c r="K4185" s="30" t="s">
        <v>2694</v>
      </c>
    </row>
    <row r="4186" spans="2:11">
      <c r="B4186" s="30" t="s">
        <v>2522</v>
      </c>
      <c r="C4186" s="30" t="s">
        <v>2692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1047</v>
      </c>
      <c r="I4186" s="36">
        <v>9</v>
      </c>
      <c r="J4186" s="30" t="s">
        <v>42</v>
      </c>
      <c r="K4186" s="30" t="s">
        <v>2693</v>
      </c>
    </row>
    <row r="4187" spans="2:11">
      <c r="B4187" s="30" t="s">
        <v>2522</v>
      </c>
      <c r="C4187" s="30" t="s">
        <v>2689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1047.5</v>
      </c>
      <c r="I4187" s="36">
        <v>26</v>
      </c>
      <c r="J4187" s="30" t="s">
        <v>42</v>
      </c>
      <c r="K4187" s="30" t="s">
        <v>2691</v>
      </c>
    </row>
    <row r="4188" spans="2:11">
      <c r="B4188" s="30" t="s">
        <v>2522</v>
      </c>
      <c r="C4188" s="30" t="s">
        <v>2689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1047.5</v>
      </c>
      <c r="I4188" s="36">
        <v>5</v>
      </c>
      <c r="J4188" s="30" t="s">
        <v>42</v>
      </c>
      <c r="K4188" s="30" t="s">
        <v>2690</v>
      </c>
    </row>
    <row r="4189" spans="2:11">
      <c r="B4189" s="30" t="s">
        <v>2522</v>
      </c>
      <c r="C4189" s="30" t="s">
        <v>2686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1047</v>
      </c>
      <c r="I4189" s="36">
        <v>86</v>
      </c>
      <c r="J4189" s="30" t="s">
        <v>42</v>
      </c>
      <c r="K4189" s="30" t="s">
        <v>2688</v>
      </c>
    </row>
    <row r="4190" spans="2:11">
      <c r="B4190" s="30" t="s">
        <v>2522</v>
      </c>
      <c r="C4190" s="30" t="s">
        <v>2686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1047</v>
      </c>
      <c r="I4190" s="36">
        <v>22</v>
      </c>
      <c r="J4190" s="30" t="s">
        <v>42</v>
      </c>
      <c r="K4190" s="30" t="s">
        <v>2687</v>
      </c>
    </row>
    <row r="4191" spans="2:11">
      <c r="B4191" s="30" t="s">
        <v>2522</v>
      </c>
      <c r="C4191" s="30" t="s">
        <v>2684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1047.5</v>
      </c>
      <c r="I4191" s="36">
        <v>131</v>
      </c>
      <c r="J4191" s="30" t="s">
        <v>42</v>
      </c>
      <c r="K4191" s="30" t="s">
        <v>2685</v>
      </c>
    </row>
    <row r="4192" spans="2:11">
      <c r="B4192" s="30" t="s">
        <v>2522</v>
      </c>
      <c r="C4192" s="30" t="s">
        <v>2682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1047.5</v>
      </c>
      <c r="I4192" s="36">
        <v>58</v>
      </c>
      <c r="J4192" s="30" t="s">
        <v>42</v>
      </c>
      <c r="K4192" s="30" t="s">
        <v>2683</v>
      </c>
    </row>
    <row r="4193" spans="2:11">
      <c r="B4193" s="30" t="s">
        <v>2522</v>
      </c>
      <c r="C4193" s="30" t="s">
        <v>2679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1047.5</v>
      </c>
      <c r="I4193" s="36">
        <v>61</v>
      </c>
      <c r="J4193" s="30" t="s">
        <v>42</v>
      </c>
      <c r="K4193" s="30" t="s">
        <v>2681</v>
      </c>
    </row>
    <row r="4194" spans="2:11">
      <c r="B4194" s="30" t="s">
        <v>2522</v>
      </c>
      <c r="C4194" s="30" t="s">
        <v>2679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1047.5</v>
      </c>
      <c r="I4194" s="36">
        <v>27</v>
      </c>
      <c r="J4194" s="30" t="s">
        <v>42</v>
      </c>
      <c r="K4194" s="30" t="s">
        <v>2680</v>
      </c>
    </row>
    <row r="4195" spans="2:11">
      <c r="B4195" s="30" t="s">
        <v>2522</v>
      </c>
      <c r="C4195" s="30" t="s">
        <v>2677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1046.5</v>
      </c>
      <c r="I4195" s="36">
        <v>102</v>
      </c>
      <c r="J4195" s="30" t="s">
        <v>42</v>
      </c>
      <c r="K4195" s="30" t="s">
        <v>2678</v>
      </c>
    </row>
    <row r="4196" spans="2:11">
      <c r="B4196" s="30" t="s">
        <v>2522</v>
      </c>
      <c r="C4196" s="30" t="s">
        <v>2675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1046.5</v>
      </c>
      <c r="I4196" s="36">
        <v>82</v>
      </c>
      <c r="J4196" s="30" t="s">
        <v>42</v>
      </c>
      <c r="K4196" s="30" t="s">
        <v>2676</v>
      </c>
    </row>
    <row r="4197" spans="2:11">
      <c r="B4197" s="30" t="s">
        <v>2522</v>
      </c>
      <c r="C4197" s="30" t="s">
        <v>2673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1047</v>
      </c>
      <c r="I4197" s="36">
        <v>68</v>
      </c>
      <c r="J4197" s="30" t="s">
        <v>42</v>
      </c>
      <c r="K4197" s="30" t="s">
        <v>2674</v>
      </c>
    </row>
    <row r="4198" spans="2:11">
      <c r="B4198" s="30" t="s">
        <v>2522</v>
      </c>
      <c r="C4198" s="30" t="s">
        <v>2667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1047.5</v>
      </c>
      <c r="I4198" s="36">
        <v>122</v>
      </c>
      <c r="J4198" s="30" t="s">
        <v>42</v>
      </c>
      <c r="K4198" s="30" t="s">
        <v>2672</v>
      </c>
    </row>
    <row r="4199" spans="2:11">
      <c r="B4199" s="30" t="s">
        <v>2522</v>
      </c>
      <c r="C4199" s="30" t="s">
        <v>2667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1047</v>
      </c>
      <c r="I4199" s="36">
        <v>23</v>
      </c>
      <c r="J4199" s="30" t="s">
        <v>42</v>
      </c>
      <c r="K4199" s="30" t="s">
        <v>2671</v>
      </c>
    </row>
    <row r="4200" spans="2:11">
      <c r="B4200" s="30" t="s">
        <v>2522</v>
      </c>
      <c r="C4200" s="30" t="s">
        <v>2667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1047</v>
      </c>
      <c r="I4200" s="36">
        <v>2</v>
      </c>
      <c r="J4200" s="30" t="s">
        <v>42</v>
      </c>
      <c r="K4200" s="30" t="s">
        <v>2670</v>
      </c>
    </row>
    <row r="4201" spans="2:11">
      <c r="B4201" s="30" t="s">
        <v>2522</v>
      </c>
      <c r="C4201" s="30" t="s">
        <v>2667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1047</v>
      </c>
      <c r="I4201" s="36">
        <v>33</v>
      </c>
      <c r="J4201" s="30" t="s">
        <v>42</v>
      </c>
      <c r="K4201" s="30" t="s">
        <v>2669</v>
      </c>
    </row>
    <row r="4202" spans="2:11">
      <c r="B4202" s="30" t="s">
        <v>2522</v>
      </c>
      <c r="C4202" s="30" t="s">
        <v>2667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1047</v>
      </c>
      <c r="I4202" s="36">
        <v>77</v>
      </c>
      <c r="J4202" s="30" t="s">
        <v>42</v>
      </c>
      <c r="K4202" s="30" t="s">
        <v>2668</v>
      </c>
    </row>
    <row r="4203" spans="2:11">
      <c r="B4203" s="30" t="s">
        <v>2522</v>
      </c>
      <c r="C4203" s="30" t="s">
        <v>2662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1047.5</v>
      </c>
      <c r="I4203" s="36">
        <v>71</v>
      </c>
      <c r="J4203" s="30" t="s">
        <v>42</v>
      </c>
      <c r="K4203" s="30" t="s">
        <v>2666</v>
      </c>
    </row>
    <row r="4204" spans="2:11">
      <c r="B4204" s="30" t="s">
        <v>2522</v>
      </c>
      <c r="C4204" s="30" t="s">
        <v>2662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1047.5</v>
      </c>
      <c r="I4204" s="36">
        <v>49</v>
      </c>
      <c r="J4204" s="30" t="s">
        <v>42</v>
      </c>
      <c r="K4204" s="30" t="s">
        <v>2665</v>
      </c>
    </row>
    <row r="4205" spans="2:11">
      <c r="B4205" s="30" t="s">
        <v>2522</v>
      </c>
      <c r="C4205" s="30" t="s">
        <v>2662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1047.5</v>
      </c>
      <c r="I4205" s="36">
        <v>6</v>
      </c>
      <c r="J4205" s="30" t="s">
        <v>42</v>
      </c>
      <c r="K4205" s="30" t="s">
        <v>2664</v>
      </c>
    </row>
    <row r="4206" spans="2:11">
      <c r="B4206" s="30" t="s">
        <v>2522</v>
      </c>
      <c r="C4206" s="30" t="s">
        <v>2662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1047.5</v>
      </c>
      <c r="I4206" s="36">
        <v>50</v>
      </c>
      <c r="J4206" s="30" t="s">
        <v>42</v>
      </c>
      <c r="K4206" s="30" t="s">
        <v>2663</v>
      </c>
    </row>
    <row r="4207" spans="2:11">
      <c r="B4207" s="30" t="s">
        <v>2522</v>
      </c>
      <c r="C4207" s="30" t="s">
        <v>2659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1047.5</v>
      </c>
      <c r="I4207" s="36">
        <v>28</v>
      </c>
      <c r="J4207" s="30" t="s">
        <v>42</v>
      </c>
      <c r="K4207" s="30" t="s">
        <v>2661</v>
      </c>
    </row>
    <row r="4208" spans="2:11">
      <c r="B4208" s="30" t="s">
        <v>2522</v>
      </c>
      <c r="C4208" s="30" t="s">
        <v>2659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1047.5</v>
      </c>
      <c r="I4208" s="36">
        <v>29</v>
      </c>
      <c r="J4208" s="30" t="s">
        <v>42</v>
      </c>
      <c r="K4208" s="30" t="s">
        <v>2660</v>
      </c>
    </row>
    <row r="4209" spans="2:11">
      <c r="B4209" s="30" t="s">
        <v>2522</v>
      </c>
      <c r="C4209" s="30" t="s">
        <v>2657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1047</v>
      </c>
      <c r="I4209" s="36">
        <v>67</v>
      </c>
      <c r="J4209" s="30" t="s">
        <v>42</v>
      </c>
      <c r="K4209" s="30" t="s">
        <v>2658</v>
      </c>
    </row>
    <row r="4210" spans="2:11">
      <c r="B4210" s="30" t="s">
        <v>2522</v>
      </c>
      <c r="C4210" s="30" t="s">
        <v>2654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1047</v>
      </c>
      <c r="I4210" s="36">
        <v>64</v>
      </c>
      <c r="J4210" s="30" t="s">
        <v>42</v>
      </c>
      <c r="K4210" s="30" t="s">
        <v>2656</v>
      </c>
    </row>
    <row r="4211" spans="2:11">
      <c r="B4211" s="30" t="s">
        <v>2522</v>
      </c>
      <c r="C4211" s="30" t="s">
        <v>2654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1047</v>
      </c>
      <c r="I4211" s="36">
        <v>46</v>
      </c>
      <c r="J4211" s="30" t="s">
        <v>42</v>
      </c>
      <c r="K4211" s="30" t="s">
        <v>2655</v>
      </c>
    </row>
    <row r="4212" spans="2:11">
      <c r="B4212" s="30" t="s">
        <v>2522</v>
      </c>
      <c r="C4212" s="30" t="s">
        <v>2651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1047.5</v>
      </c>
      <c r="I4212" s="36">
        <v>73</v>
      </c>
      <c r="J4212" s="30" t="s">
        <v>42</v>
      </c>
      <c r="K4212" s="30" t="s">
        <v>2653</v>
      </c>
    </row>
    <row r="4213" spans="2:11">
      <c r="B4213" s="30" t="s">
        <v>2522</v>
      </c>
      <c r="C4213" s="30" t="s">
        <v>2651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1047.5</v>
      </c>
      <c r="I4213" s="36">
        <v>33</v>
      </c>
      <c r="J4213" s="30" t="s">
        <v>42</v>
      </c>
      <c r="K4213" s="30" t="s">
        <v>2652</v>
      </c>
    </row>
    <row r="4214" spans="2:11">
      <c r="B4214" s="30" t="s">
        <v>2522</v>
      </c>
      <c r="C4214" s="30" t="s">
        <v>2645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1048</v>
      </c>
      <c r="I4214" s="36">
        <v>28</v>
      </c>
      <c r="J4214" s="30" t="s">
        <v>42</v>
      </c>
      <c r="K4214" s="30" t="s">
        <v>2650</v>
      </c>
    </row>
    <row r="4215" spans="2:11">
      <c r="B4215" s="30" t="s">
        <v>2522</v>
      </c>
      <c r="C4215" s="30" t="s">
        <v>2645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1048</v>
      </c>
      <c r="I4215" s="36">
        <v>66</v>
      </c>
      <c r="J4215" s="30" t="s">
        <v>42</v>
      </c>
      <c r="K4215" s="30" t="s">
        <v>2649</v>
      </c>
    </row>
    <row r="4216" spans="2:11">
      <c r="B4216" s="30" t="s">
        <v>2522</v>
      </c>
      <c r="C4216" s="30" t="s">
        <v>2645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1048</v>
      </c>
      <c r="I4216" s="36">
        <v>29</v>
      </c>
      <c r="J4216" s="30" t="s">
        <v>42</v>
      </c>
      <c r="K4216" s="30" t="s">
        <v>2648</v>
      </c>
    </row>
    <row r="4217" spans="2:11">
      <c r="B4217" s="30" t="s">
        <v>2522</v>
      </c>
      <c r="C4217" s="30" t="s">
        <v>2645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1048</v>
      </c>
      <c r="I4217" s="36">
        <v>80</v>
      </c>
      <c r="J4217" s="30" t="s">
        <v>42</v>
      </c>
      <c r="K4217" s="30" t="s">
        <v>2647</v>
      </c>
    </row>
    <row r="4218" spans="2:11">
      <c r="B4218" s="30" t="s">
        <v>2522</v>
      </c>
      <c r="C4218" s="30" t="s">
        <v>2645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1048</v>
      </c>
      <c r="I4218" s="36">
        <v>39</v>
      </c>
      <c r="J4218" s="30" t="s">
        <v>42</v>
      </c>
      <c r="K4218" s="30" t="s">
        <v>2646</v>
      </c>
    </row>
    <row r="4219" spans="2:11">
      <c r="B4219" s="30" t="s">
        <v>2522</v>
      </c>
      <c r="C4219" s="30" t="s">
        <v>2640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1046.5</v>
      </c>
      <c r="I4219" s="36">
        <v>136</v>
      </c>
      <c r="J4219" s="30" t="s">
        <v>42</v>
      </c>
      <c r="K4219" s="30" t="s">
        <v>2644</v>
      </c>
    </row>
    <row r="4220" spans="2:11">
      <c r="B4220" s="30" t="s">
        <v>2522</v>
      </c>
      <c r="C4220" s="30" t="s">
        <v>2640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1046.5</v>
      </c>
      <c r="I4220" s="36">
        <v>24</v>
      </c>
      <c r="J4220" s="30" t="s">
        <v>42</v>
      </c>
      <c r="K4220" s="30" t="s">
        <v>2643</v>
      </c>
    </row>
    <row r="4221" spans="2:11">
      <c r="B4221" s="30" t="s">
        <v>2522</v>
      </c>
      <c r="C4221" s="30" t="s">
        <v>2640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1046.5</v>
      </c>
      <c r="I4221" s="36">
        <v>31</v>
      </c>
      <c r="J4221" s="30" t="s">
        <v>42</v>
      </c>
      <c r="K4221" s="30" t="s">
        <v>2642</v>
      </c>
    </row>
    <row r="4222" spans="2:11">
      <c r="B4222" s="30" t="s">
        <v>2522</v>
      </c>
      <c r="C4222" s="30" t="s">
        <v>2640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1046.5</v>
      </c>
      <c r="I4222" s="36">
        <v>68</v>
      </c>
      <c r="J4222" s="30" t="s">
        <v>42</v>
      </c>
      <c r="K4222" s="30" t="s">
        <v>2641</v>
      </c>
    </row>
    <row r="4223" spans="2:11">
      <c r="B4223" s="30" t="s">
        <v>2522</v>
      </c>
      <c r="C4223" s="30" t="s">
        <v>2637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1045</v>
      </c>
      <c r="I4223" s="36">
        <v>5</v>
      </c>
      <c r="J4223" s="30" t="s">
        <v>42</v>
      </c>
      <c r="K4223" s="30" t="s">
        <v>2639</v>
      </c>
    </row>
    <row r="4224" spans="2:11">
      <c r="B4224" s="30" t="s">
        <v>2522</v>
      </c>
      <c r="C4224" s="30" t="s">
        <v>2637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1045</v>
      </c>
      <c r="I4224" s="36">
        <v>141</v>
      </c>
      <c r="J4224" s="30" t="s">
        <v>42</v>
      </c>
      <c r="K4224" s="30" t="s">
        <v>2638</v>
      </c>
    </row>
    <row r="4225" spans="2:11">
      <c r="B4225" s="30" t="s">
        <v>2522</v>
      </c>
      <c r="C4225" s="30" t="s">
        <v>2635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1045</v>
      </c>
      <c r="I4225" s="36">
        <v>57</v>
      </c>
      <c r="J4225" s="30" t="s">
        <v>42</v>
      </c>
      <c r="K4225" s="30" t="s">
        <v>2636</v>
      </c>
    </row>
    <row r="4226" spans="2:11">
      <c r="B4226" s="30" t="s">
        <v>2522</v>
      </c>
      <c r="C4226" s="30" t="s">
        <v>2633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1045.5</v>
      </c>
      <c r="I4226" s="36">
        <v>57</v>
      </c>
      <c r="J4226" s="30" t="s">
        <v>42</v>
      </c>
      <c r="K4226" s="30" t="s">
        <v>2634</v>
      </c>
    </row>
    <row r="4227" spans="2:11">
      <c r="B4227" s="30" t="s">
        <v>2522</v>
      </c>
      <c r="C4227" s="30" t="s">
        <v>2630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1046</v>
      </c>
      <c r="I4227" s="36">
        <v>39</v>
      </c>
      <c r="J4227" s="30" t="s">
        <v>42</v>
      </c>
      <c r="K4227" s="30" t="s">
        <v>2632</v>
      </c>
    </row>
    <row r="4228" spans="2:11">
      <c r="B4228" s="30" t="s">
        <v>2522</v>
      </c>
      <c r="C4228" s="30" t="s">
        <v>2630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1046</v>
      </c>
      <c r="I4228" s="36">
        <v>49</v>
      </c>
      <c r="J4228" s="30" t="s">
        <v>42</v>
      </c>
      <c r="K4228" s="30" t="s">
        <v>2631</v>
      </c>
    </row>
    <row r="4229" spans="2:11">
      <c r="B4229" s="30" t="s">
        <v>2522</v>
      </c>
      <c r="C4229" s="30" t="s">
        <v>2628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1045.5</v>
      </c>
      <c r="I4229" s="36">
        <v>16</v>
      </c>
      <c r="J4229" s="30" t="s">
        <v>42</v>
      </c>
      <c r="K4229" s="30" t="s">
        <v>2629</v>
      </c>
    </row>
    <row r="4230" spans="2:11">
      <c r="B4230" s="30" t="s">
        <v>2522</v>
      </c>
      <c r="C4230" s="30" t="s">
        <v>2626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1045.5</v>
      </c>
      <c r="I4230" s="36">
        <v>12</v>
      </c>
      <c r="J4230" s="30" t="s">
        <v>42</v>
      </c>
      <c r="K4230" s="30" t="s">
        <v>2627</v>
      </c>
    </row>
    <row r="4231" spans="2:11">
      <c r="B4231" s="30" t="s">
        <v>2522</v>
      </c>
      <c r="C4231" s="30" t="s">
        <v>2624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1046</v>
      </c>
      <c r="I4231" s="36">
        <v>38</v>
      </c>
      <c r="J4231" s="30" t="s">
        <v>42</v>
      </c>
      <c r="K4231" s="30" t="s">
        <v>2625</v>
      </c>
    </row>
    <row r="4232" spans="2:11">
      <c r="B4232" s="30" t="s">
        <v>2522</v>
      </c>
      <c r="C4232" s="30" t="s">
        <v>2621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1046.5</v>
      </c>
      <c r="I4232" s="36">
        <v>13</v>
      </c>
      <c r="J4232" s="30" t="s">
        <v>42</v>
      </c>
      <c r="K4232" s="30" t="s">
        <v>2623</v>
      </c>
    </row>
    <row r="4233" spans="2:11">
      <c r="B4233" s="30" t="s">
        <v>2522</v>
      </c>
      <c r="C4233" s="30" t="s">
        <v>2621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1046.5</v>
      </c>
      <c r="I4233" s="36">
        <v>44</v>
      </c>
      <c r="J4233" s="30" t="s">
        <v>42</v>
      </c>
      <c r="K4233" s="30" t="s">
        <v>2622</v>
      </c>
    </row>
    <row r="4234" spans="2:11">
      <c r="B4234" s="30" t="s">
        <v>2522</v>
      </c>
      <c r="C4234" s="30" t="s">
        <v>2618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1047</v>
      </c>
      <c r="I4234" s="36">
        <v>132</v>
      </c>
      <c r="J4234" s="30" t="s">
        <v>42</v>
      </c>
      <c r="K4234" s="30" t="s">
        <v>2620</v>
      </c>
    </row>
    <row r="4235" spans="2:11">
      <c r="B4235" s="30" t="s">
        <v>2522</v>
      </c>
      <c r="C4235" s="30" t="s">
        <v>2618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1047</v>
      </c>
      <c r="I4235" s="36">
        <v>31</v>
      </c>
      <c r="J4235" s="30" t="s">
        <v>42</v>
      </c>
      <c r="K4235" s="30" t="s">
        <v>2619</v>
      </c>
    </row>
    <row r="4236" spans="2:11">
      <c r="B4236" s="30" t="s">
        <v>2522</v>
      </c>
      <c r="C4236" s="30" t="s">
        <v>2616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1047</v>
      </c>
      <c r="I4236" s="36">
        <v>106</v>
      </c>
      <c r="J4236" s="30" t="s">
        <v>42</v>
      </c>
      <c r="K4236" s="30" t="s">
        <v>2617</v>
      </c>
    </row>
    <row r="4237" spans="2:11">
      <c r="B4237" s="30" t="s">
        <v>2522</v>
      </c>
      <c r="C4237" s="30" t="s">
        <v>2613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1047</v>
      </c>
      <c r="I4237" s="36">
        <v>54</v>
      </c>
      <c r="J4237" s="30" t="s">
        <v>42</v>
      </c>
      <c r="K4237" s="30" t="s">
        <v>2615</v>
      </c>
    </row>
    <row r="4238" spans="2:11">
      <c r="B4238" s="30" t="s">
        <v>2522</v>
      </c>
      <c r="C4238" s="30" t="s">
        <v>2613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1047</v>
      </c>
      <c r="I4238" s="36">
        <v>5</v>
      </c>
      <c r="J4238" s="30" t="s">
        <v>42</v>
      </c>
      <c r="K4238" s="30" t="s">
        <v>2614</v>
      </c>
    </row>
    <row r="4239" spans="2:11">
      <c r="B4239" s="30" t="s">
        <v>2522</v>
      </c>
      <c r="C4239" s="30" t="s">
        <v>2605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1048</v>
      </c>
      <c r="I4239" s="36">
        <v>71</v>
      </c>
      <c r="J4239" s="30" t="s">
        <v>42</v>
      </c>
      <c r="K4239" s="30" t="s">
        <v>2610</v>
      </c>
    </row>
    <row r="4240" spans="2:11">
      <c r="B4240" s="30" t="s">
        <v>2522</v>
      </c>
      <c r="C4240" s="30" t="s">
        <v>2605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1048</v>
      </c>
      <c r="I4240" s="36">
        <v>50</v>
      </c>
      <c r="J4240" s="30" t="s">
        <v>42</v>
      </c>
      <c r="K4240" s="30" t="s">
        <v>2609</v>
      </c>
    </row>
    <row r="4241" spans="2:11">
      <c r="B4241" s="30" t="s">
        <v>2522</v>
      </c>
      <c r="C4241" s="30" t="s">
        <v>2605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1048</v>
      </c>
      <c r="I4241" s="36">
        <v>5</v>
      </c>
      <c r="J4241" s="30" t="s">
        <v>42</v>
      </c>
      <c r="K4241" s="30" t="s">
        <v>2608</v>
      </c>
    </row>
    <row r="4242" spans="2:11">
      <c r="B4242" s="30" t="s">
        <v>2522</v>
      </c>
      <c r="C4242" s="30" t="s">
        <v>2605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1048</v>
      </c>
      <c r="I4242" s="36">
        <v>4</v>
      </c>
      <c r="J4242" s="30" t="s">
        <v>42</v>
      </c>
      <c r="K4242" s="30" t="s">
        <v>2612</v>
      </c>
    </row>
    <row r="4243" spans="2:11">
      <c r="B4243" s="30" t="s">
        <v>2522</v>
      </c>
      <c r="C4243" s="30" t="s">
        <v>2605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1048</v>
      </c>
      <c r="I4243" s="36">
        <v>38</v>
      </c>
      <c r="J4243" s="30" t="s">
        <v>42</v>
      </c>
      <c r="K4243" s="30" t="s">
        <v>2611</v>
      </c>
    </row>
    <row r="4244" spans="2:11">
      <c r="B4244" s="30" t="s">
        <v>2522</v>
      </c>
      <c r="C4244" s="30" t="s">
        <v>2605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1047.5</v>
      </c>
      <c r="I4244" s="36">
        <v>13</v>
      </c>
      <c r="J4244" s="30" t="s">
        <v>42</v>
      </c>
      <c r="K4244" s="30" t="s">
        <v>2607</v>
      </c>
    </row>
    <row r="4245" spans="2:11">
      <c r="B4245" s="30" t="s">
        <v>2522</v>
      </c>
      <c r="C4245" s="30" t="s">
        <v>2605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1047.5</v>
      </c>
      <c r="I4245" s="36">
        <v>50</v>
      </c>
      <c r="J4245" s="30" t="s">
        <v>42</v>
      </c>
      <c r="K4245" s="30" t="s">
        <v>2606</v>
      </c>
    </row>
    <row r="4246" spans="2:11">
      <c r="B4246" s="30" t="s">
        <v>2522</v>
      </c>
      <c r="C4246" s="30" t="s">
        <v>2603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1046</v>
      </c>
      <c r="I4246" s="36">
        <v>29</v>
      </c>
      <c r="J4246" s="30" t="s">
        <v>42</v>
      </c>
      <c r="K4246" s="30" t="s">
        <v>2604</v>
      </c>
    </row>
    <row r="4247" spans="2:11">
      <c r="B4247" s="30" t="s">
        <v>2522</v>
      </c>
      <c r="C4247" s="30" t="s">
        <v>2601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1045</v>
      </c>
      <c r="I4247" s="36">
        <v>44</v>
      </c>
      <c r="J4247" s="30" t="s">
        <v>42</v>
      </c>
      <c r="K4247" s="30" t="s">
        <v>2602</v>
      </c>
    </row>
    <row r="4248" spans="2:11">
      <c r="B4248" s="30" t="s">
        <v>2522</v>
      </c>
      <c r="C4248" s="30" t="s">
        <v>2599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1045</v>
      </c>
      <c r="I4248" s="36">
        <v>21</v>
      </c>
      <c r="J4248" s="30" t="s">
        <v>42</v>
      </c>
      <c r="K4248" s="30" t="s">
        <v>2600</v>
      </c>
    </row>
    <row r="4249" spans="2:11">
      <c r="B4249" s="30" t="s">
        <v>2522</v>
      </c>
      <c r="C4249" s="30" t="s">
        <v>2597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1045.5</v>
      </c>
      <c r="I4249" s="36">
        <v>65</v>
      </c>
      <c r="J4249" s="30" t="s">
        <v>42</v>
      </c>
      <c r="K4249" s="30" t="s">
        <v>2598</v>
      </c>
    </row>
    <row r="4250" spans="2:11">
      <c r="B4250" s="30" t="s">
        <v>2522</v>
      </c>
      <c r="C4250" s="30" t="s">
        <v>2595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1046</v>
      </c>
      <c r="I4250" s="36">
        <v>55</v>
      </c>
      <c r="J4250" s="30" t="s">
        <v>42</v>
      </c>
      <c r="K4250" s="30" t="s">
        <v>2596</v>
      </c>
    </row>
    <row r="4251" spans="2:11">
      <c r="B4251" s="30" t="s">
        <v>2522</v>
      </c>
      <c r="C4251" s="30" t="s">
        <v>2593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1046.5</v>
      </c>
      <c r="I4251" s="36">
        <v>84</v>
      </c>
      <c r="J4251" s="30" t="s">
        <v>42</v>
      </c>
      <c r="K4251" s="30" t="s">
        <v>2594</v>
      </c>
    </row>
    <row r="4252" spans="2:11">
      <c r="B4252" s="30" t="s">
        <v>2522</v>
      </c>
      <c r="C4252" s="30" t="s">
        <v>2591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1047</v>
      </c>
      <c r="I4252" s="36">
        <v>112</v>
      </c>
      <c r="J4252" s="30" t="s">
        <v>42</v>
      </c>
      <c r="K4252" s="30" t="s">
        <v>2592</v>
      </c>
    </row>
    <row r="4253" spans="2:11">
      <c r="B4253" s="30" t="s">
        <v>2522</v>
      </c>
      <c r="C4253" s="30" t="s">
        <v>2589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1047.5</v>
      </c>
      <c r="I4253" s="36">
        <v>34</v>
      </c>
      <c r="J4253" s="30" t="s">
        <v>42</v>
      </c>
      <c r="K4253" s="30" t="s">
        <v>2590</v>
      </c>
    </row>
    <row r="4254" spans="2:11">
      <c r="B4254" s="30" t="s">
        <v>2522</v>
      </c>
      <c r="C4254" s="30" t="s">
        <v>2583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1047.5</v>
      </c>
      <c r="I4254" s="36">
        <v>37</v>
      </c>
      <c r="J4254" s="30" t="s">
        <v>42</v>
      </c>
      <c r="K4254" s="30" t="s">
        <v>2588</v>
      </c>
    </row>
    <row r="4255" spans="2:11">
      <c r="B4255" s="30" t="s">
        <v>2522</v>
      </c>
      <c r="C4255" s="30" t="s">
        <v>2583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1047.5</v>
      </c>
      <c r="I4255" s="36">
        <v>9</v>
      </c>
      <c r="J4255" s="30" t="s">
        <v>42</v>
      </c>
      <c r="K4255" s="30" t="s">
        <v>2587</v>
      </c>
    </row>
    <row r="4256" spans="2:11">
      <c r="B4256" s="30" t="s">
        <v>2522</v>
      </c>
      <c r="C4256" s="30" t="s">
        <v>2583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1047.5</v>
      </c>
      <c r="I4256" s="36">
        <v>30</v>
      </c>
      <c r="J4256" s="30" t="s">
        <v>42</v>
      </c>
      <c r="K4256" s="30" t="s">
        <v>2586</v>
      </c>
    </row>
    <row r="4257" spans="2:11">
      <c r="B4257" s="30" t="s">
        <v>2522</v>
      </c>
      <c r="C4257" s="30" t="s">
        <v>2583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1047.5</v>
      </c>
      <c r="I4257" s="36">
        <v>59</v>
      </c>
      <c r="J4257" s="30" t="s">
        <v>42</v>
      </c>
      <c r="K4257" s="30" t="s">
        <v>2585</v>
      </c>
    </row>
    <row r="4258" spans="2:11">
      <c r="B4258" s="30" t="s">
        <v>2522</v>
      </c>
      <c r="C4258" s="30" t="s">
        <v>2583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1047.5</v>
      </c>
      <c r="I4258" s="36">
        <v>26</v>
      </c>
      <c r="J4258" s="30" t="s">
        <v>42</v>
      </c>
      <c r="K4258" s="30" t="s">
        <v>2584</v>
      </c>
    </row>
    <row r="4259" spans="2:11">
      <c r="B4259" s="30" t="s">
        <v>2522</v>
      </c>
      <c r="C4259" s="30" t="s">
        <v>2578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1047</v>
      </c>
      <c r="I4259" s="36">
        <v>8</v>
      </c>
      <c r="J4259" s="30" t="s">
        <v>42</v>
      </c>
      <c r="K4259" s="30" t="s">
        <v>2582</v>
      </c>
    </row>
    <row r="4260" spans="2:11">
      <c r="B4260" s="30" t="s">
        <v>2522</v>
      </c>
      <c r="C4260" s="30" t="s">
        <v>2578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1047</v>
      </c>
      <c r="I4260" s="36">
        <v>21</v>
      </c>
      <c r="J4260" s="30" t="s">
        <v>42</v>
      </c>
      <c r="K4260" s="30" t="s">
        <v>2581</v>
      </c>
    </row>
    <row r="4261" spans="2:11">
      <c r="B4261" s="30" t="s">
        <v>2522</v>
      </c>
      <c r="C4261" s="30" t="s">
        <v>2578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1047</v>
      </c>
      <c r="I4261" s="36">
        <v>13</v>
      </c>
      <c r="J4261" s="30" t="s">
        <v>42</v>
      </c>
      <c r="K4261" s="30" t="s">
        <v>2580</v>
      </c>
    </row>
    <row r="4262" spans="2:11">
      <c r="B4262" s="30" t="s">
        <v>2522</v>
      </c>
      <c r="C4262" s="30" t="s">
        <v>2578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1047</v>
      </c>
      <c r="I4262" s="36">
        <v>59</v>
      </c>
      <c r="J4262" s="30" t="s">
        <v>42</v>
      </c>
      <c r="K4262" s="30" t="s">
        <v>2579</v>
      </c>
    </row>
    <row r="4263" spans="2:11">
      <c r="B4263" s="30" t="s">
        <v>2522</v>
      </c>
      <c r="C4263" s="30" t="s">
        <v>2575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1046.5</v>
      </c>
      <c r="I4263" s="36">
        <v>14</v>
      </c>
      <c r="J4263" s="30" t="s">
        <v>42</v>
      </c>
      <c r="K4263" s="30" t="s">
        <v>2576</v>
      </c>
    </row>
    <row r="4264" spans="2:11">
      <c r="B4264" s="30" t="s">
        <v>2522</v>
      </c>
      <c r="C4264" s="30" t="s">
        <v>2575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1046.5</v>
      </c>
      <c r="I4264" s="36">
        <v>23</v>
      </c>
      <c r="J4264" s="30" t="s">
        <v>42</v>
      </c>
      <c r="K4264" s="30" t="s">
        <v>2577</v>
      </c>
    </row>
    <row r="4265" spans="2:11">
      <c r="B4265" s="30" t="s">
        <v>2522</v>
      </c>
      <c r="C4265" s="30" t="s">
        <v>2573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1046</v>
      </c>
      <c r="I4265" s="36">
        <v>1</v>
      </c>
      <c r="J4265" s="30" t="s">
        <v>42</v>
      </c>
      <c r="K4265" s="30" t="s">
        <v>2574</v>
      </c>
    </row>
    <row r="4266" spans="2:11">
      <c r="B4266" s="30" t="s">
        <v>2522</v>
      </c>
      <c r="C4266" s="30" t="s">
        <v>2571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1046.5</v>
      </c>
      <c r="I4266" s="36">
        <v>59</v>
      </c>
      <c r="J4266" s="30" t="s">
        <v>42</v>
      </c>
      <c r="K4266" s="30" t="s">
        <v>2572</v>
      </c>
    </row>
    <row r="4267" spans="2:11">
      <c r="B4267" s="30" t="s">
        <v>2522</v>
      </c>
      <c r="C4267" s="30" t="s">
        <v>2569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1047</v>
      </c>
      <c r="I4267" s="36">
        <v>38</v>
      </c>
      <c r="J4267" s="30" t="s">
        <v>42</v>
      </c>
      <c r="K4267" s="30" t="s">
        <v>2570</v>
      </c>
    </row>
    <row r="4268" spans="2:11">
      <c r="B4268" s="30" t="s">
        <v>2522</v>
      </c>
      <c r="C4268" s="30" t="s">
        <v>2567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1047</v>
      </c>
      <c r="I4268" s="36">
        <v>51</v>
      </c>
      <c r="J4268" s="30" t="s">
        <v>42</v>
      </c>
      <c r="K4268" s="30" t="s">
        <v>2568</v>
      </c>
    </row>
    <row r="4269" spans="2:11">
      <c r="B4269" s="30" t="s">
        <v>2522</v>
      </c>
      <c r="C4269" s="30" t="s">
        <v>2562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1048</v>
      </c>
      <c r="I4269" s="36">
        <v>30</v>
      </c>
      <c r="J4269" s="30" t="s">
        <v>42</v>
      </c>
      <c r="K4269" s="30" t="s">
        <v>2566</v>
      </c>
    </row>
    <row r="4270" spans="2:11">
      <c r="B4270" s="30" t="s">
        <v>2522</v>
      </c>
      <c r="C4270" s="30" t="s">
        <v>2562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1048</v>
      </c>
      <c r="I4270" s="36">
        <v>71</v>
      </c>
      <c r="J4270" s="30" t="s">
        <v>42</v>
      </c>
      <c r="K4270" s="30" t="s">
        <v>2565</v>
      </c>
    </row>
    <row r="4271" spans="2:11">
      <c r="B4271" s="30" t="s">
        <v>2522</v>
      </c>
      <c r="C4271" s="30" t="s">
        <v>2562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1048</v>
      </c>
      <c r="I4271" s="36">
        <v>50</v>
      </c>
      <c r="J4271" s="30" t="s">
        <v>42</v>
      </c>
      <c r="K4271" s="30" t="s">
        <v>2564</v>
      </c>
    </row>
    <row r="4272" spans="2:11">
      <c r="B4272" s="30" t="s">
        <v>2522</v>
      </c>
      <c r="C4272" s="30" t="s">
        <v>2562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1047.5</v>
      </c>
      <c r="I4272" s="36">
        <v>59</v>
      </c>
      <c r="J4272" s="30" t="s">
        <v>42</v>
      </c>
      <c r="K4272" s="30" t="s">
        <v>2563</v>
      </c>
    </row>
    <row r="4273" spans="2:11">
      <c r="B4273" s="30" t="s">
        <v>2522</v>
      </c>
      <c r="C4273" s="30" t="s">
        <v>2559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1048</v>
      </c>
      <c r="I4273" s="36">
        <v>31</v>
      </c>
      <c r="J4273" s="30" t="s">
        <v>42</v>
      </c>
      <c r="K4273" s="30" t="s">
        <v>2561</v>
      </c>
    </row>
    <row r="4274" spans="2:11">
      <c r="B4274" s="30" t="s">
        <v>2522</v>
      </c>
      <c r="C4274" s="30" t="s">
        <v>2559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1048</v>
      </c>
      <c r="I4274" s="36">
        <v>138</v>
      </c>
      <c r="J4274" s="30" t="s">
        <v>42</v>
      </c>
      <c r="K4274" s="30" t="s">
        <v>2560</v>
      </c>
    </row>
    <row r="4275" spans="2:11">
      <c r="B4275" s="30" t="s">
        <v>2522</v>
      </c>
      <c r="C4275" s="30" t="s">
        <v>2553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1048</v>
      </c>
      <c r="I4275" s="36">
        <v>4</v>
      </c>
      <c r="J4275" s="30" t="s">
        <v>42</v>
      </c>
      <c r="K4275" s="30" t="s">
        <v>2558</v>
      </c>
    </row>
    <row r="4276" spans="2:11">
      <c r="B4276" s="30" t="s">
        <v>2522</v>
      </c>
      <c r="C4276" s="30" t="s">
        <v>2553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1048</v>
      </c>
      <c r="I4276" s="36">
        <v>28</v>
      </c>
      <c r="J4276" s="30" t="s">
        <v>42</v>
      </c>
      <c r="K4276" s="30" t="s">
        <v>2557</v>
      </c>
    </row>
    <row r="4277" spans="2:11">
      <c r="B4277" s="30" t="s">
        <v>2522</v>
      </c>
      <c r="C4277" s="30" t="s">
        <v>2553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1048</v>
      </c>
      <c r="I4277" s="36">
        <v>29</v>
      </c>
      <c r="J4277" s="30" t="s">
        <v>42</v>
      </c>
      <c r="K4277" s="30" t="s">
        <v>2556</v>
      </c>
    </row>
    <row r="4278" spans="2:11">
      <c r="B4278" s="30" t="s">
        <v>2522</v>
      </c>
      <c r="C4278" s="30" t="s">
        <v>2553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1048</v>
      </c>
      <c r="I4278" s="36">
        <v>10</v>
      </c>
      <c r="J4278" s="30" t="s">
        <v>42</v>
      </c>
      <c r="K4278" s="30" t="s">
        <v>2555</v>
      </c>
    </row>
    <row r="4279" spans="2:11">
      <c r="B4279" s="30" t="s">
        <v>2522</v>
      </c>
      <c r="C4279" s="30" t="s">
        <v>2553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1048</v>
      </c>
      <c r="I4279" s="36">
        <v>40</v>
      </c>
      <c r="J4279" s="30" t="s">
        <v>42</v>
      </c>
      <c r="K4279" s="30" t="s">
        <v>2554</v>
      </c>
    </row>
    <row r="4280" spans="2:11">
      <c r="B4280" s="30" t="s">
        <v>2522</v>
      </c>
      <c r="C4280" s="30" t="s">
        <v>2551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1048</v>
      </c>
      <c r="I4280" s="36">
        <v>59</v>
      </c>
      <c r="J4280" s="30" t="s">
        <v>42</v>
      </c>
      <c r="K4280" s="30" t="s">
        <v>2552</v>
      </c>
    </row>
    <row r="4281" spans="2:11">
      <c r="B4281" s="30" t="s">
        <v>2522</v>
      </c>
      <c r="C4281" s="30" t="s">
        <v>2547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1046.5</v>
      </c>
      <c r="I4281" s="36">
        <v>18</v>
      </c>
      <c r="J4281" s="30" t="s">
        <v>42</v>
      </c>
      <c r="K4281" s="30" t="s">
        <v>2550</v>
      </c>
    </row>
    <row r="4282" spans="2:11">
      <c r="B4282" s="30" t="s">
        <v>2522</v>
      </c>
      <c r="C4282" s="30" t="s">
        <v>2547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1046.5</v>
      </c>
      <c r="I4282" s="36">
        <v>34</v>
      </c>
      <c r="J4282" s="30" t="s">
        <v>42</v>
      </c>
      <c r="K4282" s="30" t="s">
        <v>2549</v>
      </c>
    </row>
    <row r="4283" spans="2:11">
      <c r="B4283" s="30" t="s">
        <v>2522</v>
      </c>
      <c r="C4283" s="30" t="s">
        <v>2547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1046.5</v>
      </c>
      <c r="I4283" s="36">
        <v>13</v>
      </c>
      <c r="J4283" s="30" t="s">
        <v>42</v>
      </c>
      <c r="K4283" s="30" t="s">
        <v>2548</v>
      </c>
    </row>
    <row r="4284" spans="2:11">
      <c r="B4284" s="30" t="s">
        <v>2522</v>
      </c>
      <c r="C4284" s="30" t="s">
        <v>2545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1047</v>
      </c>
      <c r="I4284" s="36">
        <v>59</v>
      </c>
      <c r="J4284" s="30" t="s">
        <v>42</v>
      </c>
      <c r="K4284" s="30" t="s">
        <v>2546</v>
      </c>
    </row>
    <row r="4285" spans="2:11">
      <c r="B4285" s="30" t="s">
        <v>2522</v>
      </c>
      <c r="C4285" s="30" t="s">
        <v>2540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1047.5</v>
      </c>
      <c r="I4285" s="36">
        <v>35</v>
      </c>
      <c r="J4285" s="30" t="s">
        <v>42</v>
      </c>
      <c r="K4285" s="30" t="s">
        <v>2544</v>
      </c>
    </row>
    <row r="4286" spans="2:11">
      <c r="B4286" s="30" t="s">
        <v>2522</v>
      </c>
      <c r="C4286" s="30" t="s">
        <v>2540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1047.5</v>
      </c>
      <c r="I4286" s="36">
        <v>34</v>
      </c>
      <c r="J4286" s="30" t="s">
        <v>42</v>
      </c>
      <c r="K4286" s="30" t="s">
        <v>2543</v>
      </c>
    </row>
    <row r="4287" spans="2:11">
      <c r="B4287" s="30" t="s">
        <v>2522</v>
      </c>
      <c r="C4287" s="30" t="s">
        <v>2540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1047.5</v>
      </c>
      <c r="I4287" s="36">
        <v>9</v>
      </c>
      <c r="J4287" s="30" t="s">
        <v>42</v>
      </c>
      <c r="K4287" s="30" t="s">
        <v>2542</v>
      </c>
    </row>
    <row r="4288" spans="2:11">
      <c r="B4288" s="30" t="s">
        <v>2522</v>
      </c>
      <c r="C4288" s="30" t="s">
        <v>2540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1048</v>
      </c>
      <c r="I4288" s="36">
        <v>115</v>
      </c>
      <c r="J4288" s="30" t="s">
        <v>42</v>
      </c>
      <c r="K4288" s="30" t="s">
        <v>2541</v>
      </c>
    </row>
    <row r="4289" spans="2:11">
      <c r="B4289" s="30" t="s">
        <v>2522</v>
      </c>
      <c r="C4289" s="30" t="s">
        <v>2530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1049.5</v>
      </c>
      <c r="I4289" s="36">
        <v>31</v>
      </c>
      <c r="J4289" s="30" t="s">
        <v>42</v>
      </c>
      <c r="K4289" s="30" t="s">
        <v>2539</v>
      </c>
    </row>
    <row r="4290" spans="2:11">
      <c r="B4290" s="30" t="s">
        <v>2522</v>
      </c>
      <c r="C4290" s="30" t="s">
        <v>2530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1049.5</v>
      </c>
      <c r="I4290" s="36">
        <v>112</v>
      </c>
      <c r="J4290" s="30" t="s">
        <v>42</v>
      </c>
      <c r="K4290" s="30" t="s">
        <v>2538</v>
      </c>
    </row>
    <row r="4291" spans="2:11">
      <c r="B4291" s="30" t="s">
        <v>2522</v>
      </c>
      <c r="C4291" s="30" t="s">
        <v>2530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1049.5</v>
      </c>
      <c r="I4291" s="36">
        <v>61</v>
      </c>
      <c r="J4291" s="30" t="s">
        <v>42</v>
      </c>
      <c r="K4291" s="30" t="s">
        <v>2537</v>
      </c>
    </row>
    <row r="4292" spans="2:11">
      <c r="B4292" s="30" t="s">
        <v>2522</v>
      </c>
      <c r="C4292" s="30" t="s">
        <v>2530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1049.5</v>
      </c>
      <c r="I4292" s="36">
        <v>44</v>
      </c>
      <c r="J4292" s="30" t="s">
        <v>42</v>
      </c>
      <c r="K4292" s="30" t="s">
        <v>2536</v>
      </c>
    </row>
    <row r="4293" spans="2:11">
      <c r="B4293" s="30" t="s">
        <v>2522</v>
      </c>
      <c r="C4293" s="30" t="s">
        <v>2530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1049.5</v>
      </c>
      <c r="I4293" s="36">
        <v>67</v>
      </c>
      <c r="J4293" s="30" t="s">
        <v>42</v>
      </c>
      <c r="K4293" s="30" t="s">
        <v>2535</v>
      </c>
    </row>
    <row r="4294" spans="2:11">
      <c r="B4294" s="30" t="s">
        <v>2522</v>
      </c>
      <c r="C4294" s="30" t="s">
        <v>2530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1049.5</v>
      </c>
      <c r="I4294" s="36">
        <v>47</v>
      </c>
      <c r="J4294" s="30" t="s">
        <v>42</v>
      </c>
      <c r="K4294" s="30" t="s">
        <v>2534</v>
      </c>
    </row>
    <row r="4295" spans="2:11">
      <c r="B4295" s="30" t="s">
        <v>2522</v>
      </c>
      <c r="C4295" s="30" t="s">
        <v>2530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1049.5</v>
      </c>
      <c r="I4295" s="36">
        <v>30</v>
      </c>
      <c r="J4295" s="30" t="s">
        <v>42</v>
      </c>
      <c r="K4295" s="30" t="s">
        <v>2533</v>
      </c>
    </row>
    <row r="4296" spans="2:11">
      <c r="B4296" s="30" t="s">
        <v>2522</v>
      </c>
      <c r="C4296" s="30" t="s">
        <v>2530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1049.5</v>
      </c>
      <c r="I4296" s="36">
        <v>31</v>
      </c>
      <c r="J4296" s="30" t="s">
        <v>42</v>
      </c>
      <c r="K4296" s="30" t="s">
        <v>2532</v>
      </c>
    </row>
    <row r="4297" spans="2:11">
      <c r="B4297" s="30" t="s">
        <v>2522</v>
      </c>
      <c r="C4297" s="30" t="s">
        <v>2530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1049.5</v>
      </c>
      <c r="I4297" s="36">
        <v>9</v>
      </c>
      <c r="J4297" s="30" t="s">
        <v>42</v>
      </c>
      <c r="K4297" s="30" t="s">
        <v>2531</v>
      </c>
    </row>
    <row r="4298" spans="2:11">
      <c r="B4298" s="30" t="s">
        <v>2522</v>
      </c>
      <c r="C4298" s="30" t="s">
        <v>2528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1047.5</v>
      </c>
      <c r="I4298" s="36">
        <v>42</v>
      </c>
      <c r="J4298" s="30" t="s">
        <v>42</v>
      </c>
      <c r="K4298" s="30" t="s">
        <v>2529</v>
      </c>
    </row>
    <row r="4299" spans="2:11">
      <c r="B4299" s="30" t="s">
        <v>2522</v>
      </c>
      <c r="C4299" s="30" t="s">
        <v>2526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1047.5</v>
      </c>
      <c r="I4299" s="36">
        <v>60</v>
      </c>
      <c r="J4299" s="30" t="s">
        <v>42</v>
      </c>
      <c r="K4299" s="30" t="s">
        <v>2527</v>
      </c>
    </row>
    <row r="4300" spans="2:11">
      <c r="B4300" s="30" t="s">
        <v>2522</v>
      </c>
      <c r="C4300" s="30" t="s">
        <v>2523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1047</v>
      </c>
      <c r="I4300" s="36">
        <v>39</v>
      </c>
      <c r="J4300" s="30" t="s">
        <v>42</v>
      </c>
      <c r="K4300" s="30" t="s">
        <v>2525</v>
      </c>
    </row>
    <row r="4301" spans="2:11">
      <c r="B4301" s="30" t="s">
        <v>2522</v>
      </c>
      <c r="C4301" s="30" t="s">
        <v>2523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1047</v>
      </c>
      <c r="I4301" s="36">
        <v>23</v>
      </c>
      <c r="J4301" s="30" t="s">
        <v>42</v>
      </c>
      <c r="K4301" s="30" t="s">
        <v>2524</v>
      </c>
    </row>
    <row r="4302" spans="2:11">
      <c r="B4302" s="30" t="s">
        <v>1225</v>
      </c>
      <c r="C4302" s="30" t="s">
        <v>2519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1044.5</v>
      </c>
      <c r="I4302" s="36">
        <v>54</v>
      </c>
      <c r="J4302" s="30" t="s">
        <v>42</v>
      </c>
      <c r="K4302" s="30" t="s">
        <v>2520</v>
      </c>
    </row>
    <row r="4303" spans="2:11">
      <c r="B4303" s="30" t="s">
        <v>1225</v>
      </c>
      <c r="C4303" s="30" t="s">
        <v>1215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1044.5</v>
      </c>
      <c r="I4303" s="36">
        <v>73</v>
      </c>
      <c r="J4303" s="30" t="s">
        <v>42</v>
      </c>
      <c r="K4303" s="30" t="s">
        <v>2518</v>
      </c>
    </row>
    <row r="4304" spans="2:11">
      <c r="B4304" s="30" t="s">
        <v>1225</v>
      </c>
      <c r="C4304" s="30" t="s">
        <v>2515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1044.5</v>
      </c>
      <c r="I4304" s="36">
        <v>31</v>
      </c>
      <c r="J4304" s="30" t="s">
        <v>42</v>
      </c>
      <c r="K4304" s="30" t="s">
        <v>2517</v>
      </c>
    </row>
    <row r="4305" spans="2:11">
      <c r="B4305" s="30" t="s">
        <v>1225</v>
      </c>
      <c r="C4305" s="30" t="s">
        <v>2515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1044.5</v>
      </c>
      <c r="I4305" s="36">
        <v>7</v>
      </c>
      <c r="J4305" s="30" t="s">
        <v>42</v>
      </c>
      <c r="K4305" s="30" t="s">
        <v>2516</v>
      </c>
    </row>
    <row r="4306" spans="2:11">
      <c r="B4306" s="30" t="s">
        <v>1225</v>
      </c>
      <c r="C4306" s="30" t="s">
        <v>2510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1044.5</v>
      </c>
      <c r="I4306" s="36">
        <v>32</v>
      </c>
      <c r="J4306" s="30" t="s">
        <v>42</v>
      </c>
      <c r="K4306" s="30" t="s">
        <v>2514</v>
      </c>
    </row>
    <row r="4307" spans="2:11">
      <c r="B4307" s="30" t="s">
        <v>1225</v>
      </c>
      <c r="C4307" s="30" t="s">
        <v>2510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1044.5</v>
      </c>
      <c r="I4307" s="36">
        <v>2</v>
      </c>
      <c r="J4307" s="30" t="s">
        <v>42</v>
      </c>
      <c r="K4307" s="30" t="s">
        <v>2513</v>
      </c>
    </row>
    <row r="4308" spans="2:11">
      <c r="B4308" s="30" t="s">
        <v>1225</v>
      </c>
      <c r="C4308" s="30" t="s">
        <v>2510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1044.5</v>
      </c>
      <c r="I4308" s="36">
        <v>46</v>
      </c>
      <c r="J4308" s="30" t="s">
        <v>42</v>
      </c>
      <c r="K4308" s="30" t="s">
        <v>2512</v>
      </c>
    </row>
    <row r="4309" spans="2:11">
      <c r="B4309" s="30" t="s">
        <v>1225</v>
      </c>
      <c r="C4309" s="30" t="s">
        <v>2510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1044.5</v>
      </c>
      <c r="I4309" s="36">
        <v>37</v>
      </c>
      <c r="J4309" s="30" t="s">
        <v>42</v>
      </c>
      <c r="K4309" s="30" t="s">
        <v>2511</v>
      </c>
    </row>
    <row r="4310" spans="2:11">
      <c r="B4310" s="30" t="s">
        <v>1225</v>
      </c>
      <c r="C4310" s="30" t="s">
        <v>2506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1044.5</v>
      </c>
      <c r="I4310" s="36">
        <v>162</v>
      </c>
      <c r="J4310" s="30" t="s">
        <v>42</v>
      </c>
      <c r="K4310" s="30" t="s">
        <v>2509</v>
      </c>
    </row>
    <row r="4311" spans="2:11">
      <c r="B4311" s="30" t="s">
        <v>1225</v>
      </c>
      <c r="C4311" s="30" t="s">
        <v>2506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1044.5</v>
      </c>
      <c r="I4311" s="36">
        <v>17</v>
      </c>
      <c r="J4311" s="30" t="s">
        <v>42</v>
      </c>
      <c r="K4311" s="30" t="s">
        <v>2508</v>
      </c>
    </row>
    <row r="4312" spans="2:11">
      <c r="B4312" s="30" t="s">
        <v>1225</v>
      </c>
      <c r="C4312" s="30" t="s">
        <v>2506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1044.5</v>
      </c>
      <c r="I4312" s="36">
        <v>28</v>
      </c>
      <c r="J4312" s="30" t="s">
        <v>42</v>
      </c>
      <c r="K4312" s="30" t="s">
        <v>2507</v>
      </c>
    </row>
    <row r="4313" spans="2:11">
      <c r="B4313" s="30" t="s">
        <v>1225</v>
      </c>
      <c r="C4313" s="30" t="s">
        <v>2498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1045</v>
      </c>
      <c r="I4313" s="36">
        <v>15</v>
      </c>
      <c r="J4313" s="30" t="s">
        <v>42</v>
      </c>
      <c r="K4313" s="30" t="s">
        <v>2505</v>
      </c>
    </row>
    <row r="4314" spans="2:11">
      <c r="B4314" s="30" t="s">
        <v>1225</v>
      </c>
      <c r="C4314" s="30" t="s">
        <v>2498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1045</v>
      </c>
      <c r="I4314" s="36">
        <v>65</v>
      </c>
      <c r="J4314" s="30" t="s">
        <v>42</v>
      </c>
      <c r="K4314" s="30" t="s">
        <v>2504</v>
      </c>
    </row>
    <row r="4315" spans="2:11">
      <c r="B4315" s="30" t="s">
        <v>1225</v>
      </c>
      <c r="C4315" s="30" t="s">
        <v>2498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1045</v>
      </c>
      <c r="I4315" s="36">
        <v>68</v>
      </c>
      <c r="J4315" s="30" t="s">
        <v>42</v>
      </c>
      <c r="K4315" s="30" t="s">
        <v>2503</v>
      </c>
    </row>
    <row r="4316" spans="2:11">
      <c r="B4316" s="30" t="s">
        <v>1225</v>
      </c>
      <c r="C4316" s="30" t="s">
        <v>2498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1045</v>
      </c>
      <c r="I4316" s="36">
        <v>60</v>
      </c>
      <c r="J4316" s="30" t="s">
        <v>42</v>
      </c>
      <c r="K4316" s="30" t="s">
        <v>2502</v>
      </c>
    </row>
    <row r="4317" spans="2:11">
      <c r="B4317" s="30" t="s">
        <v>1225</v>
      </c>
      <c r="C4317" s="30" t="s">
        <v>2498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1045</v>
      </c>
      <c r="I4317" s="36">
        <v>42</v>
      </c>
      <c r="J4317" s="30" t="s">
        <v>42</v>
      </c>
      <c r="K4317" s="30" t="s">
        <v>2501</v>
      </c>
    </row>
    <row r="4318" spans="2:11">
      <c r="B4318" s="30" t="s">
        <v>1225</v>
      </c>
      <c r="C4318" s="30" t="s">
        <v>2498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1045</v>
      </c>
      <c r="I4318" s="36">
        <v>46</v>
      </c>
      <c r="J4318" s="30" t="s">
        <v>42</v>
      </c>
      <c r="K4318" s="30" t="s">
        <v>2500</v>
      </c>
    </row>
    <row r="4319" spans="2:11">
      <c r="B4319" s="30" t="s">
        <v>1225</v>
      </c>
      <c r="C4319" s="30" t="s">
        <v>2498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1045</v>
      </c>
      <c r="I4319" s="36">
        <v>29</v>
      </c>
      <c r="J4319" s="30" t="s">
        <v>42</v>
      </c>
      <c r="K4319" s="30" t="s">
        <v>2499</v>
      </c>
    </row>
    <row r="4320" spans="2:11">
      <c r="B4320" s="30" t="s">
        <v>1225</v>
      </c>
      <c r="C4320" s="30" t="s">
        <v>2496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1044.5</v>
      </c>
      <c r="I4320" s="36">
        <v>6</v>
      </c>
      <c r="J4320" s="30" t="s">
        <v>42</v>
      </c>
      <c r="K4320" s="30" t="s">
        <v>2497</v>
      </c>
    </row>
    <row r="4321" spans="2:11">
      <c r="B4321" s="30" t="s">
        <v>1225</v>
      </c>
      <c r="C4321" s="30" t="s">
        <v>1181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1044.5</v>
      </c>
      <c r="I4321" s="36">
        <v>83</v>
      </c>
      <c r="J4321" s="30" t="s">
        <v>42</v>
      </c>
      <c r="K4321" s="30" t="s">
        <v>2495</v>
      </c>
    </row>
    <row r="4322" spans="2:11">
      <c r="B4322" s="30" t="s">
        <v>1225</v>
      </c>
      <c r="C4322" s="30" t="s">
        <v>1181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1044.5</v>
      </c>
      <c r="I4322" s="36">
        <v>48</v>
      </c>
      <c r="J4322" s="30" t="s">
        <v>42</v>
      </c>
      <c r="K4322" s="30" t="s">
        <v>2494</v>
      </c>
    </row>
    <row r="4323" spans="2:11">
      <c r="B4323" s="30" t="s">
        <v>1225</v>
      </c>
      <c r="C4323" s="30" t="s">
        <v>1181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1044.5</v>
      </c>
      <c r="I4323" s="36">
        <v>49</v>
      </c>
      <c r="J4323" s="30" t="s">
        <v>42</v>
      </c>
      <c r="K4323" s="30" t="s">
        <v>2493</v>
      </c>
    </row>
    <row r="4324" spans="2:11">
      <c r="B4324" s="30" t="s">
        <v>1225</v>
      </c>
      <c r="C4324" s="30" t="s">
        <v>1181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1044.5</v>
      </c>
      <c r="I4324" s="36">
        <v>64</v>
      </c>
      <c r="J4324" s="30" t="s">
        <v>42</v>
      </c>
      <c r="K4324" s="30" t="s">
        <v>2492</v>
      </c>
    </row>
    <row r="4325" spans="2:11">
      <c r="B4325" s="30" t="s">
        <v>1225</v>
      </c>
      <c r="C4325" s="30" t="s">
        <v>1181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1044.5</v>
      </c>
      <c r="I4325" s="36">
        <v>52</v>
      </c>
      <c r="J4325" s="30" t="s">
        <v>42</v>
      </c>
      <c r="K4325" s="30" t="s">
        <v>2491</v>
      </c>
    </row>
    <row r="4326" spans="2:11">
      <c r="B4326" s="30" t="s">
        <v>1225</v>
      </c>
      <c r="C4326" s="30" t="s">
        <v>1181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1044.5</v>
      </c>
      <c r="I4326" s="36">
        <v>132</v>
      </c>
      <c r="J4326" s="30" t="s">
        <v>42</v>
      </c>
      <c r="K4326" s="30" t="s">
        <v>2490</v>
      </c>
    </row>
    <row r="4327" spans="2:11">
      <c r="B4327" s="30" t="s">
        <v>1225</v>
      </c>
      <c r="C4327" s="30" t="s">
        <v>2487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1045</v>
      </c>
      <c r="I4327" s="36">
        <v>27</v>
      </c>
      <c r="J4327" s="30" t="s">
        <v>42</v>
      </c>
      <c r="K4327" s="30" t="s">
        <v>2489</v>
      </c>
    </row>
    <row r="4328" spans="2:11">
      <c r="B4328" s="30" t="s">
        <v>1225</v>
      </c>
      <c r="C4328" s="30" t="s">
        <v>2487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1045</v>
      </c>
      <c r="I4328" s="36">
        <v>46</v>
      </c>
      <c r="J4328" s="30" t="s">
        <v>42</v>
      </c>
      <c r="K4328" s="30" t="s">
        <v>2488</v>
      </c>
    </row>
    <row r="4329" spans="2:11">
      <c r="B4329" s="30" t="s">
        <v>1225</v>
      </c>
      <c r="C4329" s="30" t="s">
        <v>2485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1045</v>
      </c>
      <c r="I4329" s="36">
        <v>274</v>
      </c>
      <c r="J4329" s="30" t="s">
        <v>42</v>
      </c>
      <c r="K4329" s="30" t="s">
        <v>2486</v>
      </c>
    </row>
    <row r="4330" spans="2:11">
      <c r="B4330" s="30" t="s">
        <v>1225</v>
      </c>
      <c r="C4330" s="30" t="s">
        <v>2479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1045</v>
      </c>
      <c r="I4330" s="36">
        <v>48</v>
      </c>
      <c r="J4330" s="30" t="s">
        <v>42</v>
      </c>
      <c r="K4330" s="30" t="s">
        <v>2484</v>
      </c>
    </row>
    <row r="4331" spans="2:11">
      <c r="B4331" s="30" t="s">
        <v>1225</v>
      </c>
      <c r="C4331" s="30" t="s">
        <v>2479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1045</v>
      </c>
      <c r="I4331" s="36">
        <v>94</v>
      </c>
      <c r="J4331" s="30" t="s">
        <v>42</v>
      </c>
      <c r="K4331" s="30" t="s">
        <v>2483</v>
      </c>
    </row>
    <row r="4332" spans="2:11">
      <c r="B4332" s="30" t="s">
        <v>1225</v>
      </c>
      <c r="C4332" s="30" t="s">
        <v>2479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1045</v>
      </c>
      <c r="I4332" s="36">
        <v>7</v>
      </c>
      <c r="J4332" s="30" t="s">
        <v>42</v>
      </c>
      <c r="K4332" s="30" t="s">
        <v>2482</v>
      </c>
    </row>
    <row r="4333" spans="2:11">
      <c r="B4333" s="30" t="s">
        <v>1225</v>
      </c>
      <c r="C4333" s="30" t="s">
        <v>2479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1045</v>
      </c>
      <c r="I4333" s="36">
        <v>65</v>
      </c>
      <c r="J4333" s="30" t="s">
        <v>42</v>
      </c>
      <c r="K4333" s="30" t="s">
        <v>2481</v>
      </c>
    </row>
    <row r="4334" spans="2:11">
      <c r="B4334" s="30" t="s">
        <v>1225</v>
      </c>
      <c r="C4334" s="30" t="s">
        <v>2479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1045</v>
      </c>
      <c r="I4334" s="36">
        <v>49</v>
      </c>
      <c r="J4334" s="30" t="s">
        <v>42</v>
      </c>
      <c r="K4334" s="30" t="s">
        <v>2480</v>
      </c>
    </row>
    <row r="4335" spans="2:11">
      <c r="B4335" s="30" t="s">
        <v>1225</v>
      </c>
      <c r="C4335" s="30" t="s">
        <v>2476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1045</v>
      </c>
      <c r="I4335" s="36">
        <v>8</v>
      </c>
      <c r="J4335" s="30" t="s">
        <v>42</v>
      </c>
      <c r="K4335" s="30" t="s">
        <v>2478</v>
      </c>
    </row>
    <row r="4336" spans="2:11">
      <c r="B4336" s="30" t="s">
        <v>1225</v>
      </c>
      <c r="C4336" s="30" t="s">
        <v>2476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1045</v>
      </c>
      <c r="I4336" s="36">
        <v>224</v>
      </c>
      <c r="J4336" s="30" t="s">
        <v>42</v>
      </c>
      <c r="K4336" s="30" t="s">
        <v>2477</v>
      </c>
    </row>
    <row r="4337" spans="2:11">
      <c r="B4337" s="30" t="s">
        <v>1225</v>
      </c>
      <c r="C4337" s="30" t="s">
        <v>2469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1044.5</v>
      </c>
      <c r="I4337" s="36">
        <v>188</v>
      </c>
      <c r="J4337" s="30" t="s">
        <v>42</v>
      </c>
      <c r="K4337" s="30" t="s">
        <v>2475</v>
      </c>
    </row>
    <row r="4338" spans="2:11">
      <c r="B4338" s="30" t="s">
        <v>1225</v>
      </c>
      <c r="C4338" s="30" t="s">
        <v>2469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1044.5</v>
      </c>
      <c r="I4338" s="36">
        <v>39</v>
      </c>
      <c r="J4338" s="30" t="s">
        <v>42</v>
      </c>
      <c r="K4338" s="30" t="s">
        <v>2474</v>
      </c>
    </row>
    <row r="4339" spans="2:11">
      <c r="B4339" s="30" t="s">
        <v>1225</v>
      </c>
      <c r="C4339" s="30" t="s">
        <v>2469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1044.5</v>
      </c>
      <c r="I4339" s="36">
        <v>1</v>
      </c>
      <c r="J4339" s="30" t="s">
        <v>42</v>
      </c>
      <c r="K4339" s="30" t="s">
        <v>2473</v>
      </c>
    </row>
    <row r="4340" spans="2:11">
      <c r="B4340" s="30" t="s">
        <v>1225</v>
      </c>
      <c r="C4340" s="30" t="s">
        <v>2469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1044.5</v>
      </c>
      <c r="I4340" s="36">
        <v>45</v>
      </c>
      <c r="J4340" s="30" t="s">
        <v>42</v>
      </c>
      <c r="K4340" s="30" t="s">
        <v>2472</v>
      </c>
    </row>
    <row r="4341" spans="2:11">
      <c r="B4341" s="30" t="s">
        <v>1225</v>
      </c>
      <c r="C4341" s="30" t="s">
        <v>2469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1044.5</v>
      </c>
      <c r="I4341" s="36">
        <v>60</v>
      </c>
      <c r="J4341" s="30" t="s">
        <v>42</v>
      </c>
      <c r="K4341" s="30" t="s">
        <v>2471</v>
      </c>
    </row>
    <row r="4342" spans="2:11">
      <c r="B4342" s="30" t="s">
        <v>1225</v>
      </c>
      <c r="C4342" s="30" t="s">
        <v>2469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1044.5</v>
      </c>
      <c r="I4342" s="36">
        <v>36</v>
      </c>
      <c r="J4342" s="30" t="s">
        <v>42</v>
      </c>
      <c r="K4342" s="30" t="s">
        <v>2470</v>
      </c>
    </row>
    <row r="4343" spans="2:11">
      <c r="B4343" s="30" t="s">
        <v>1225</v>
      </c>
      <c r="C4343" s="30" t="s">
        <v>2462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1044</v>
      </c>
      <c r="I4343" s="36">
        <v>82</v>
      </c>
      <c r="J4343" s="30" t="s">
        <v>42</v>
      </c>
      <c r="K4343" s="30" t="s">
        <v>2468</v>
      </c>
    </row>
    <row r="4344" spans="2:11">
      <c r="B4344" s="30" t="s">
        <v>1225</v>
      </c>
      <c r="C4344" s="30" t="s">
        <v>2462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1044</v>
      </c>
      <c r="I4344" s="36">
        <v>132</v>
      </c>
      <c r="J4344" s="30" t="s">
        <v>42</v>
      </c>
      <c r="K4344" s="30" t="s">
        <v>2467</v>
      </c>
    </row>
    <row r="4345" spans="2:11">
      <c r="B4345" s="30" t="s">
        <v>1225</v>
      </c>
      <c r="C4345" s="30" t="s">
        <v>2462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1044</v>
      </c>
      <c r="I4345" s="36">
        <v>5</v>
      </c>
      <c r="J4345" s="30" t="s">
        <v>42</v>
      </c>
      <c r="K4345" s="30" t="s">
        <v>2466</v>
      </c>
    </row>
    <row r="4346" spans="2:11">
      <c r="B4346" s="30" t="s">
        <v>1225</v>
      </c>
      <c r="C4346" s="30" t="s">
        <v>2462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1044</v>
      </c>
      <c r="I4346" s="36">
        <v>50</v>
      </c>
      <c r="J4346" s="30" t="s">
        <v>42</v>
      </c>
      <c r="K4346" s="30" t="s">
        <v>2465</v>
      </c>
    </row>
    <row r="4347" spans="2:11">
      <c r="B4347" s="30" t="s">
        <v>1225</v>
      </c>
      <c r="C4347" s="30" t="s">
        <v>2462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1044</v>
      </c>
      <c r="I4347" s="36">
        <v>60</v>
      </c>
      <c r="J4347" s="30" t="s">
        <v>42</v>
      </c>
      <c r="K4347" s="30" t="s">
        <v>2464</v>
      </c>
    </row>
    <row r="4348" spans="2:11">
      <c r="B4348" s="30" t="s">
        <v>1225</v>
      </c>
      <c r="C4348" s="30" t="s">
        <v>2462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1044</v>
      </c>
      <c r="I4348" s="36">
        <v>45</v>
      </c>
      <c r="J4348" s="30" t="s">
        <v>42</v>
      </c>
      <c r="K4348" s="30" t="s">
        <v>2463</v>
      </c>
    </row>
    <row r="4349" spans="2:11">
      <c r="B4349" s="30" t="s">
        <v>1225</v>
      </c>
      <c r="C4349" s="30" t="s">
        <v>2458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1043.5</v>
      </c>
      <c r="I4349" s="36">
        <v>79</v>
      </c>
      <c r="J4349" s="30" t="s">
        <v>42</v>
      </c>
      <c r="K4349" s="30" t="s">
        <v>2461</v>
      </c>
    </row>
    <row r="4350" spans="2:11">
      <c r="B4350" s="30" t="s">
        <v>1225</v>
      </c>
      <c r="C4350" s="30" t="s">
        <v>2458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1043.5</v>
      </c>
      <c r="I4350" s="36">
        <v>149</v>
      </c>
      <c r="J4350" s="30" t="s">
        <v>42</v>
      </c>
      <c r="K4350" s="30" t="s">
        <v>2460</v>
      </c>
    </row>
    <row r="4351" spans="2:11">
      <c r="B4351" s="30" t="s">
        <v>1225</v>
      </c>
      <c r="C4351" s="30" t="s">
        <v>2458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1043.5</v>
      </c>
      <c r="I4351" s="36">
        <v>71</v>
      </c>
      <c r="J4351" s="30" t="s">
        <v>42</v>
      </c>
      <c r="K4351" s="30" t="s">
        <v>2459</v>
      </c>
    </row>
    <row r="4352" spans="2:11">
      <c r="B4352" s="30" t="s">
        <v>1225</v>
      </c>
      <c r="C4352" s="30" t="s">
        <v>2455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1043.5</v>
      </c>
      <c r="I4352" s="36">
        <v>184</v>
      </c>
      <c r="J4352" s="30" t="s">
        <v>42</v>
      </c>
      <c r="K4352" s="30" t="s">
        <v>2457</v>
      </c>
    </row>
    <row r="4353" spans="2:11">
      <c r="B4353" s="30" t="s">
        <v>1225</v>
      </c>
      <c r="C4353" s="30" t="s">
        <v>2455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1043.5</v>
      </c>
      <c r="I4353" s="36">
        <v>47</v>
      </c>
      <c r="J4353" s="30" t="s">
        <v>42</v>
      </c>
      <c r="K4353" s="30" t="s">
        <v>2456</v>
      </c>
    </row>
    <row r="4354" spans="2:11">
      <c r="B4354" s="30" t="s">
        <v>1225</v>
      </c>
      <c r="C4354" s="30" t="s">
        <v>2453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1043</v>
      </c>
      <c r="I4354" s="36">
        <v>85</v>
      </c>
      <c r="J4354" s="30" t="s">
        <v>42</v>
      </c>
      <c r="K4354" s="30" t="s">
        <v>2454</v>
      </c>
    </row>
    <row r="4355" spans="2:11">
      <c r="B4355" s="30" t="s">
        <v>1225</v>
      </c>
      <c r="C4355" s="30" t="s">
        <v>2451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1043.5</v>
      </c>
      <c r="I4355" s="36">
        <v>198</v>
      </c>
      <c r="J4355" s="30" t="s">
        <v>42</v>
      </c>
      <c r="K4355" s="30" t="s">
        <v>2452</v>
      </c>
    </row>
    <row r="4356" spans="2:11">
      <c r="B4356" s="30" t="s">
        <v>1225</v>
      </c>
      <c r="C4356" s="30" t="s">
        <v>2447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1043.5</v>
      </c>
      <c r="I4356" s="36">
        <v>129</v>
      </c>
      <c r="J4356" s="30" t="s">
        <v>42</v>
      </c>
      <c r="K4356" s="30" t="s">
        <v>2450</v>
      </c>
    </row>
    <row r="4357" spans="2:11">
      <c r="B4357" s="30" t="s">
        <v>1225</v>
      </c>
      <c r="C4357" s="30" t="s">
        <v>2447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1043.5</v>
      </c>
      <c r="I4357" s="36">
        <v>60</v>
      </c>
      <c r="J4357" s="30" t="s">
        <v>42</v>
      </c>
      <c r="K4357" s="30" t="s">
        <v>2449</v>
      </c>
    </row>
    <row r="4358" spans="2:11">
      <c r="B4358" s="30" t="s">
        <v>1225</v>
      </c>
      <c r="C4358" s="30" t="s">
        <v>2447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1043.5</v>
      </c>
      <c r="I4358" s="36">
        <v>121</v>
      </c>
      <c r="J4358" s="30" t="s">
        <v>42</v>
      </c>
      <c r="K4358" s="30" t="s">
        <v>2448</v>
      </c>
    </row>
    <row r="4359" spans="2:11">
      <c r="B4359" s="30" t="s">
        <v>1225</v>
      </c>
      <c r="C4359" s="30" t="s">
        <v>1110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1043.5</v>
      </c>
      <c r="I4359" s="36">
        <v>103</v>
      </c>
      <c r="J4359" s="30" t="s">
        <v>42</v>
      </c>
      <c r="K4359" s="30" t="s">
        <v>2446</v>
      </c>
    </row>
    <row r="4360" spans="2:11">
      <c r="B4360" s="30" t="s">
        <v>1225</v>
      </c>
      <c r="C4360" s="30" t="s">
        <v>1110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1043.5</v>
      </c>
      <c r="I4360" s="36">
        <v>50</v>
      </c>
      <c r="J4360" s="30" t="s">
        <v>42</v>
      </c>
      <c r="K4360" s="30" t="s">
        <v>2445</v>
      </c>
    </row>
    <row r="4361" spans="2:11">
      <c r="B4361" s="30" t="s">
        <v>1225</v>
      </c>
      <c r="C4361" s="30" t="s">
        <v>1110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1043.5</v>
      </c>
      <c r="I4361" s="36">
        <v>206</v>
      </c>
      <c r="J4361" s="30" t="s">
        <v>42</v>
      </c>
      <c r="K4361" s="30" t="s">
        <v>2444</v>
      </c>
    </row>
    <row r="4362" spans="2:11">
      <c r="B4362" s="30" t="s">
        <v>1225</v>
      </c>
      <c r="C4362" s="30" t="s">
        <v>1110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1043.5</v>
      </c>
      <c r="I4362" s="36">
        <v>147</v>
      </c>
      <c r="J4362" s="30" t="s">
        <v>42</v>
      </c>
      <c r="K4362" s="30" t="s">
        <v>2443</v>
      </c>
    </row>
    <row r="4363" spans="2:11">
      <c r="B4363" s="30" t="s">
        <v>1225</v>
      </c>
      <c r="C4363" s="30" t="s">
        <v>2437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1041</v>
      </c>
      <c r="I4363" s="36">
        <v>32</v>
      </c>
      <c r="J4363" s="30" t="s">
        <v>42</v>
      </c>
      <c r="K4363" s="30" t="s">
        <v>2442</v>
      </c>
    </row>
    <row r="4364" spans="2:11">
      <c r="B4364" s="30" t="s">
        <v>1225</v>
      </c>
      <c r="C4364" s="30" t="s">
        <v>2437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1041</v>
      </c>
      <c r="I4364" s="36">
        <v>45</v>
      </c>
      <c r="J4364" s="30" t="s">
        <v>42</v>
      </c>
      <c r="K4364" s="30" t="s">
        <v>2441</v>
      </c>
    </row>
    <row r="4365" spans="2:11">
      <c r="B4365" s="30" t="s">
        <v>1225</v>
      </c>
      <c r="C4365" s="30" t="s">
        <v>2437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1041</v>
      </c>
      <c r="I4365" s="36">
        <v>60</v>
      </c>
      <c r="J4365" s="30" t="s">
        <v>42</v>
      </c>
      <c r="K4365" s="30" t="s">
        <v>2440</v>
      </c>
    </row>
    <row r="4366" spans="2:11">
      <c r="B4366" s="30" t="s">
        <v>1225</v>
      </c>
      <c r="C4366" s="30" t="s">
        <v>2437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1041</v>
      </c>
      <c r="I4366" s="36">
        <v>18</v>
      </c>
      <c r="J4366" s="30" t="s">
        <v>42</v>
      </c>
      <c r="K4366" s="30" t="s">
        <v>2439</v>
      </c>
    </row>
    <row r="4367" spans="2:11">
      <c r="B4367" s="30" t="s">
        <v>1225</v>
      </c>
      <c r="C4367" s="30" t="s">
        <v>2437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1041</v>
      </c>
      <c r="I4367" s="36">
        <v>47</v>
      </c>
      <c r="J4367" s="30" t="s">
        <v>42</v>
      </c>
      <c r="K4367" s="30" t="s">
        <v>2438</v>
      </c>
    </row>
    <row r="4368" spans="2:11">
      <c r="B4368" s="30" t="s">
        <v>1225</v>
      </c>
      <c r="C4368" s="30" t="s">
        <v>2434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1041</v>
      </c>
      <c r="I4368" s="36">
        <v>146</v>
      </c>
      <c r="J4368" s="30" t="s">
        <v>42</v>
      </c>
      <c r="K4368" s="30" t="s">
        <v>2436</v>
      </c>
    </row>
    <row r="4369" spans="2:11">
      <c r="B4369" s="30" t="s">
        <v>1225</v>
      </c>
      <c r="C4369" s="30" t="s">
        <v>2434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1041</v>
      </c>
      <c r="I4369" s="36">
        <v>38</v>
      </c>
      <c r="J4369" s="30" t="s">
        <v>42</v>
      </c>
      <c r="K4369" s="30" t="s">
        <v>2435</v>
      </c>
    </row>
    <row r="4370" spans="2:11">
      <c r="B4370" s="30" t="s">
        <v>1225</v>
      </c>
      <c r="C4370" s="30" t="s">
        <v>2431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1041</v>
      </c>
      <c r="I4370" s="36">
        <v>45</v>
      </c>
      <c r="J4370" s="30" t="s">
        <v>42</v>
      </c>
      <c r="K4370" s="30" t="s">
        <v>2433</v>
      </c>
    </row>
    <row r="4371" spans="2:11">
      <c r="B4371" s="30" t="s">
        <v>1225</v>
      </c>
      <c r="C4371" s="30" t="s">
        <v>2431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1041</v>
      </c>
      <c r="I4371" s="36">
        <v>21</v>
      </c>
      <c r="J4371" s="30" t="s">
        <v>42</v>
      </c>
      <c r="K4371" s="30" t="s">
        <v>2432</v>
      </c>
    </row>
    <row r="4372" spans="2:11">
      <c r="B4372" s="30" t="s">
        <v>1225</v>
      </c>
      <c r="C4372" s="30" t="s">
        <v>2428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1041</v>
      </c>
      <c r="I4372" s="36">
        <v>272</v>
      </c>
      <c r="J4372" s="30" t="s">
        <v>42</v>
      </c>
      <c r="K4372" s="30" t="s">
        <v>2430</v>
      </c>
    </row>
    <row r="4373" spans="2:11">
      <c r="B4373" s="30" t="s">
        <v>1225</v>
      </c>
      <c r="C4373" s="30" t="s">
        <v>2428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1041</v>
      </c>
      <c r="I4373" s="36">
        <v>3</v>
      </c>
      <c r="J4373" s="30" t="s">
        <v>42</v>
      </c>
      <c r="K4373" s="30" t="s">
        <v>2429</v>
      </c>
    </row>
    <row r="4374" spans="2:11">
      <c r="B4374" s="30" t="s">
        <v>1225</v>
      </c>
      <c r="C4374" s="30" t="s">
        <v>2426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1041.5</v>
      </c>
      <c r="I4374" s="36">
        <v>181</v>
      </c>
      <c r="J4374" s="30" t="s">
        <v>42</v>
      </c>
      <c r="K4374" s="30" t="s">
        <v>2427</v>
      </c>
    </row>
    <row r="4375" spans="2:11">
      <c r="B4375" s="30" t="s">
        <v>1225</v>
      </c>
      <c r="C4375" s="30" t="s">
        <v>2423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1041</v>
      </c>
      <c r="I4375" s="36">
        <v>142</v>
      </c>
      <c r="J4375" s="30" t="s">
        <v>42</v>
      </c>
      <c r="K4375" s="30" t="s">
        <v>2425</v>
      </c>
    </row>
    <row r="4376" spans="2:11">
      <c r="B4376" s="30" t="s">
        <v>1225</v>
      </c>
      <c r="C4376" s="30" t="s">
        <v>2423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1041</v>
      </c>
      <c r="I4376" s="36">
        <v>54</v>
      </c>
      <c r="J4376" s="30" t="s">
        <v>42</v>
      </c>
      <c r="K4376" s="30" t="s">
        <v>2424</v>
      </c>
    </row>
    <row r="4377" spans="2:11">
      <c r="B4377" s="30" t="s">
        <v>1225</v>
      </c>
      <c r="C4377" s="30" t="s">
        <v>2414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1041.5</v>
      </c>
      <c r="I4377" s="36">
        <v>39</v>
      </c>
      <c r="J4377" s="30" t="s">
        <v>42</v>
      </c>
      <c r="K4377" s="30" t="s">
        <v>2422</v>
      </c>
    </row>
    <row r="4378" spans="2:11">
      <c r="B4378" s="30" t="s">
        <v>1225</v>
      </c>
      <c r="C4378" s="30" t="s">
        <v>2414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1041.5</v>
      </c>
      <c r="I4378" s="36">
        <v>224</v>
      </c>
      <c r="J4378" s="30" t="s">
        <v>42</v>
      </c>
      <c r="K4378" s="30" t="s">
        <v>2421</v>
      </c>
    </row>
    <row r="4379" spans="2:11">
      <c r="B4379" s="30" t="s">
        <v>1225</v>
      </c>
      <c r="C4379" s="30" t="s">
        <v>2414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1041.5</v>
      </c>
      <c r="I4379" s="36">
        <v>82</v>
      </c>
      <c r="J4379" s="30" t="s">
        <v>42</v>
      </c>
      <c r="K4379" s="30" t="s">
        <v>2420</v>
      </c>
    </row>
    <row r="4380" spans="2:11">
      <c r="B4380" s="30" t="s">
        <v>1225</v>
      </c>
      <c r="C4380" s="30" t="s">
        <v>2414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1041.5</v>
      </c>
      <c r="I4380" s="36">
        <v>132</v>
      </c>
      <c r="J4380" s="30" t="s">
        <v>42</v>
      </c>
      <c r="K4380" s="30" t="s">
        <v>2419</v>
      </c>
    </row>
    <row r="4381" spans="2:11">
      <c r="B4381" s="30" t="s">
        <v>1225</v>
      </c>
      <c r="C4381" s="30" t="s">
        <v>2414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1041.5</v>
      </c>
      <c r="I4381" s="36">
        <v>49</v>
      </c>
      <c r="J4381" s="30" t="s">
        <v>42</v>
      </c>
      <c r="K4381" s="30" t="s">
        <v>2418</v>
      </c>
    </row>
    <row r="4382" spans="2:11">
      <c r="B4382" s="30" t="s">
        <v>1225</v>
      </c>
      <c r="C4382" s="30" t="s">
        <v>2414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1041.5</v>
      </c>
      <c r="I4382" s="36">
        <v>59</v>
      </c>
      <c r="J4382" s="30" t="s">
        <v>42</v>
      </c>
      <c r="K4382" s="30" t="s">
        <v>2417</v>
      </c>
    </row>
    <row r="4383" spans="2:11">
      <c r="B4383" s="30" t="s">
        <v>1225</v>
      </c>
      <c r="C4383" s="30" t="s">
        <v>2414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1041.5</v>
      </c>
      <c r="I4383" s="36">
        <v>119</v>
      </c>
      <c r="J4383" s="30" t="s">
        <v>42</v>
      </c>
      <c r="K4383" s="30" t="s">
        <v>2416</v>
      </c>
    </row>
    <row r="4384" spans="2:11">
      <c r="B4384" s="30" t="s">
        <v>1225</v>
      </c>
      <c r="C4384" s="30" t="s">
        <v>2414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1041.5</v>
      </c>
      <c r="I4384" s="36">
        <v>48</v>
      </c>
      <c r="J4384" s="30" t="s">
        <v>42</v>
      </c>
      <c r="K4384" s="30" t="s">
        <v>2415</v>
      </c>
    </row>
    <row r="4385" spans="2:11">
      <c r="B4385" s="30" t="s">
        <v>1225</v>
      </c>
      <c r="C4385" s="30" t="s">
        <v>2411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1041</v>
      </c>
      <c r="I4385" s="36">
        <v>83</v>
      </c>
      <c r="J4385" s="30" t="s">
        <v>42</v>
      </c>
      <c r="K4385" s="30" t="s">
        <v>2413</v>
      </c>
    </row>
    <row r="4386" spans="2:11">
      <c r="B4386" s="30" t="s">
        <v>1225</v>
      </c>
      <c r="C4386" s="30" t="s">
        <v>2411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1041</v>
      </c>
      <c r="I4386" s="36">
        <v>49</v>
      </c>
      <c r="J4386" s="30" t="s">
        <v>42</v>
      </c>
      <c r="K4386" s="30" t="s">
        <v>2412</v>
      </c>
    </row>
    <row r="4387" spans="2:11">
      <c r="B4387" s="30" t="s">
        <v>1225</v>
      </c>
      <c r="C4387" s="30" t="s">
        <v>2409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1041.5</v>
      </c>
      <c r="I4387" s="36">
        <v>163</v>
      </c>
      <c r="J4387" s="30" t="s">
        <v>42</v>
      </c>
      <c r="K4387" s="30" t="s">
        <v>2410</v>
      </c>
    </row>
    <row r="4388" spans="2:11">
      <c r="B4388" s="30" t="s">
        <v>1225</v>
      </c>
      <c r="C4388" s="30" t="s">
        <v>2406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1042</v>
      </c>
      <c r="I4388" s="36">
        <v>69</v>
      </c>
      <c r="J4388" s="30" t="s">
        <v>42</v>
      </c>
      <c r="K4388" s="30" t="s">
        <v>2408</v>
      </c>
    </row>
    <row r="4389" spans="2:11">
      <c r="B4389" s="30" t="s">
        <v>1225</v>
      </c>
      <c r="C4389" s="30" t="s">
        <v>2406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1042</v>
      </c>
      <c r="I4389" s="36">
        <v>25</v>
      </c>
      <c r="J4389" s="30" t="s">
        <v>42</v>
      </c>
      <c r="K4389" s="30" t="s">
        <v>2407</v>
      </c>
    </row>
    <row r="4390" spans="2:11">
      <c r="B4390" s="30" t="s">
        <v>1225</v>
      </c>
      <c r="C4390" s="30" t="s">
        <v>2399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1042</v>
      </c>
      <c r="I4390" s="36">
        <v>2</v>
      </c>
      <c r="J4390" s="30" t="s">
        <v>42</v>
      </c>
      <c r="K4390" s="30" t="s">
        <v>2405</v>
      </c>
    </row>
    <row r="4391" spans="2:11">
      <c r="B4391" s="30" t="s">
        <v>1225</v>
      </c>
      <c r="C4391" s="30" t="s">
        <v>2399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1042</v>
      </c>
      <c r="I4391" s="36">
        <v>40</v>
      </c>
      <c r="J4391" s="30" t="s">
        <v>42</v>
      </c>
      <c r="K4391" s="30" t="s">
        <v>2404</v>
      </c>
    </row>
    <row r="4392" spans="2:11">
      <c r="B4392" s="30" t="s">
        <v>1225</v>
      </c>
      <c r="C4392" s="30" t="s">
        <v>2399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1042</v>
      </c>
      <c r="I4392" s="36">
        <v>117</v>
      </c>
      <c r="J4392" s="30" t="s">
        <v>42</v>
      </c>
      <c r="K4392" s="30" t="s">
        <v>2403</v>
      </c>
    </row>
    <row r="4393" spans="2:11">
      <c r="B4393" s="30" t="s">
        <v>1225</v>
      </c>
      <c r="C4393" s="30" t="s">
        <v>2399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1042</v>
      </c>
      <c r="I4393" s="36">
        <v>40</v>
      </c>
      <c r="J4393" s="30" t="s">
        <v>42</v>
      </c>
      <c r="K4393" s="30" t="s">
        <v>2402</v>
      </c>
    </row>
    <row r="4394" spans="2:11">
      <c r="B4394" s="30" t="s">
        <v>1225</v>
      </c>
      <c r="C4394" s="30" t="s">
        <v>2399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1042</v>
      </c>
      <c r="I4394" s="36">
        <v>61</v>
      </c>
      <c r="J4394" s="30" t="s">
        <v>42</v>
      </c>
      <c r="K4394" s="30" t="s">
        <v>2401</v>
      </c>
    </row>
    <row r="4395" spans="2:11">
      <c r="B4395" s="30" t="s">
        <v>1225</v>
      </c>
      <c r="C4395" s="30" t="s">
        <v>2399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1042</v>
      </c>
      <c r="I4395" s="36">
        <v>162</v>
      </c>
      <c r="J4395" s="30" t="s">
        <v>42</v>
      </c>
      <c r="K4395" s="30" t="s">
        <v>2400</v>
      </c>
    </row>
    <row r="4396" spans="2:11">
      <c r="B4396" s="30" t="s">
        <v>1225</v>
      </c>
      <c r="C4396" s="30" t="s">
        <v>2397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1041</v>
      </c>
      <c r="I4396" s="36">
        <v>84</v>
      </c>
      <c r="J4396" s="30" t="s">
        <v>42</v>
      </c>
      <c r="K4396" s="30" t="s">
        <v>2398</v>
      </c>
    </row>
    <row r="4397" spans="2:11">
      <c r="B4397" s="30" t="s">
        <v>1225</v>
      </c>
      <c r="C4397" s="30" t="s">
        <v>2393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1041.5</v>
      </c>
      <c r="I4397" s="36">
        <v>45</v>
      </c>
      <c r="J4397" s="30" t="s">
        <v>42</v>
      </c>
      <c r="K4397" s="30" t="s">
        <v>2396</v>
      </c>
    </row>
    <row r="4398" spans="2:11">
      <c r="B4398" s="30" t="s">
        <v>1225</v>
      </c>
      <c r="C4398" s="30" t="s">
        <v>2393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1041.5</v>
      </c>
      <c r="I4398" s="36">
        <v>139</v>
      </c>
      <c r="J4398" s="30" t="s">
        <v>42</v>
      </c>
      <c r="K4398" s="30" t="s">
        <v>2395</v>
      </c>
    </row>
    <row r="4399" spans="2:11">
      <c r="B4399" s="30" t="s">
        <v>1225</v>
      </c>
      <c r="C4399" s="30" t="s">
        <v>2393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1041.5</v>
      </c>
      <c r="I4399" s="36">
        <v>5</v>
      </c>
      <c r="J4399" s="30" t="s">
        <v>42</v>
      </c>
      <c r="K4399" s="30" t="s">
        <v>2394</v>
      </c>
    </row>
    <row r="4400" spans="2:11">
      <c r="B4400" s="30" t="s">
        <v>1225</v>
      </c>
      <c r="C4400" s="30" t="s">
        <v>2391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1042</v>
      </c>
      <c r="I4400" s="36">
        <v>234</v>
      </c>
      <c r="J4400" s="30" t="s">
        <v>42</v>
      </c>
      <c r="K4400" s="30" t="s">
        <v>2392</v>
      </c>
    </row>
    <row r="4401" spans="2:11">
      <c r="B4401" s="30" t="s">
        <v>1225</v>
      </c>
      <c r="C4401" s="30" t="s">
        <v>2389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1041.5</v>
      </c>
      <c r="I4401" s="36">
        <v>19</v>
      </c>
      <c r="J4401" s="30" t="s">
        <v>42</v>
      </c>
      <c r="K4401" s="30" t="s">
        <v>2390</v>
      </c>
    </row>
    <row r="4402" spans="2:11">
      <c r="B4402" s="30" t="s">
        <v>1225</v>
      </c>
      <c r="C4402" s="30" t="s">
        <v>2385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1042</v>
      </c>
      <c r="I4402" s="36">
        <v>170</v>
      </c>
      <c r="J4402" s="30" t="s">
        <v>42</v>
      </c>
      <c r="K4402" s="30" t="s">
        <v>2388</v>
      </c>
    </row>
    <row r="4403" spans="2:11">
      <c r="B4403" s="30" t="s">
        <v>1225</v>
      </c>
      <c r="C4403" s="30" t="s">
        <v>2385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1042</v>
      </c>
      <c r="I4403" s="36">
        <v>50</v>
      </c>
      <c r="J4403" s="30" t="s">
        <v>42</v>
      </c>
      <c r="K4403" s="30" t="s">
        <v>2387</v>
      </c>
    </row>
    <row r="4404" spans="2:11">
      <c r="B4404" s="30" t="s">
        <v>1225</v>
      </c>
      <c r="C4404" s="30" t="s">
        <v>2385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1042</v>
      </c>
      <c r="I4404" s="36">
        <v>24</v>
      </c>
      <c r="J4404" s="30" t="s">
        <v>42</v>
      </c>
      <c r="K4404" s="30" t="s">
        <v>2386</v>
      </c>
    </row>
    <row r="4405" spans="2:11">
      <c r="B4405" s="30" t="s">
        <v>1225</v>
      </c>
      <c r="C4405" s="30" t="s">
        <v>2383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1042</v>
      </c>
      <c r="I4405" s="36">
        <v>75</v>
      </c>
      <c r="J4405" s="30" t="s">
        <v>42</v>
      </c>
      <c r="K4405" s="30" t="s">
        <v>2384</v>
      </c>
    </row>
    <row r="4406" spans="2:11">
      <c r="B4406" s="30" t="s">
        <v>1225</v>
      </c>
      <c r="C4406" s="30" t="s">
        <v>2381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1042.5</v>
      </c>
      <c r="I4406" s="36">
        <v>68</v>
      </c>
      <c r="J4406" s="30" t="s">
        <v>42</v>
      </c>
      <c r="K4406" s="30" t="s">
        <v>2382</v>
      </c>
    </row>
    <row r="4407" spans="2:11">
      <c r="B4407" s="30" t="s">
        <v>1225</v>
      </c>
      <c r="C4407" s="30" t="s">
        <v>2378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1043</v>
      </c>
      <c r="I4407" s="36">
        <v>61</v>
      </c>
      <c r="J4407" s="30" t="s">
        <v>42</v>
      </c>
      <c r="K4407" s="30" t="s">
        <v>2380</v>
      </c>
    </row>
    <row r="4408" spans="2:11">
      <c r="B4408" s="30" t="s">
        <v>1225</v>
      </c>
      <c r="C4408" s="30" t="s">
        <v>2378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1043</v>
      </c>
      <c r="I4408" s="36">
        <v>25</v>
      </c>
      <c r="J4408" s="30" t="s">
        <v>42</v>
      </c>
      <c r="K4408" s="30" t="s">
        <v>2379</v>
      </c>
    </row>
    <row r="4409" spans="2:11">
      <c r="B4409" s="30" t="s">
        <v>1225</v>
      </c>
      <c r="C4409" s="30" t="s">
        <v>2376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1043</v>
      </c>
      <c r="I4409" s="36">
        <v>129</v>
      </c>
      <c r="J4409" s="30" t="s">
        <v>42</v>
      </c>
      <c r="K4409" s="30" t="s">
        <v>2377</v>
      </c>
    </row>
    <row r="4410" spans="2:11">
      <c r="B4410" s="30" t="s">
        <v>1225</v>
      </c>
      <c r="C4410" s="30" t="s">
        <v>2372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1043.5</v>
      </c>
      <c r="I4410" s="36">
        <v>55</v>
      </c>
      <c r="J4410" s="30" t="s">
        <v>42</v>
      </c>
      <c r="K4410" s="30" t="s">
        <v>2375</v>
      </c>
    </row>
    <row r="4411" spans="2:11">
      <c r="B4411" s="30" t="s">
        <v>1225</v>
      </c>
      <c r="C4411" s="30" t="s">
        <v>2372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1044</v>
      </c>
      <c r="I4411" s="36">
        <v>93</v>
      </c>
      <c r="J4411" s="30" t="s">
        <v>42</v>
      </c>
      <c r="K4411" s="30" t="s">
        <v>2374</v>
      </c>
    </row>
    <row r="4412" spans="2:11">
      <c r="B4412" s="30" t="s">
        <v>1225</v>
      </c>
      <c r="C4412" s="30" t="s">
        <v>2372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1044.5</v>
      </c>
      <c r="I4412" s="36">
        <v>214</v>
      </c>
      <c r="J4412" s="30" t="s">
        <v>42</v>
      </c>
      <c r="K4412" s="30" t="s">
        <v>2373</v>
      </c>
    </row>
    <row r="4413" spans="2:11">
      <c r="B4413" s="30" t="s">
        <v>1225</v>
      </c>
      <c r="C4413" s="30" t="s">
        <v>2368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1044.5</v>
      </c>
      <c r="I4413" s="36">
        <v>34</v>
      </c>
      <c r="J4413" s="30" t="s">
        <v>42</v>
      </c>
      <c r="K4413" s="30" t="s">
        <v>2371</v>
      </c>
    </row>
    <row r="4414" spans="2:11">
      <c r="B4414" s="30" t="s">
        <v>1225</v>
      </c>
      <c r="C4414" s="30" t="s">
        <v>2368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1044.5</v>
      </c>
      <c r="I4414" s="36">
        <v>138</v>
      </c>
      <c r="J4414" s="30" t="s">
        <v>42</v>
      </c>
      <c r="K4414" s="30" t="s">
        <v>2370</v>
      </c>
    </row>
    <row r="4415" spans="2:11">
      <c r="B4415" s="30" t="s">
        <v>1225</v>
      </c>
      <c r="C4415" s="30" t="s">
        <v>2368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1044.5</v>
      </c>
      <c r="I4415" s="36">
        <v>5</v>
      </c>
      <c r="J4415" s="30" t="s">
        <v>42</v>
      </c>
      <c r="K4415" s="30" t="s">
        <v>2369</v>
      </c>
    </row>
    <row r="4416" spans="2:11">
      <c r="B4416" s="30" t="s">
        <v>1225</v>
      </c>
      <c r="C4416" s="30" t="s">
        <v>2365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1044.5</v>
      </c>
      <c r="I4416" s="36">
        <v>32</v>
      </c>
      <c r="J4416" s="30" t="s">
        <v>42</v>
      </c>
      <c r="K4416" s="30" t="s">
        <v>2367</v>
      </c>
    </row>
    <row r="4417" spans="2:11">
      <c r="B4417" s="30" t="s">
        <v>1225</v>
      </c>
      <c r="C4417" s="30" t="s">
        <v>2365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1044.5</v>
      </c>
      <c r="I4417" s="36">
        <v>114</v>
      </c>
      <c r="J4417" s="30" t="s">
        <v>42</v>
      </c>
      <c r="K4417" s="30" t="s">
        <v>2366</v>
      </c>
    </row>
    <row r="4418" spans="2:11">
      <c r="B4418" s="30" t="s">
        <v>1225</v>
      </c>
      <c r="C4418" s="30" t="s">
        <v>2362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1044.5</v>
      </c>
      <c r="I4418" s="36">
        <v>65</v>
      </c>
      <c r="J4418" s="30" t="s">
        <v>42</v>
      </c>
      <c r="K4418" s="30" t="s">
        <v>2364</v>
      </c>
    </row>
    <row r="4419" spans="2:11">
      <c r="B4419" s="30" t="s">
        <v>1225</v>
      </c>
      <c r="C4419" s="30" t="s">
        <v>2362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1044.5</v>
      </c>
      <c r="I4419" s="36">
        <v>142</v>
      </c>
      <c r="J4419" s="30" t="s">
        <v>42</v>
      </c>
      <c r="K4419" s="30" t="s">
        <v>2363</v>
      </c>
    </row>
    <row r="4420" spans="2:11">
      <c r="B4420" s="30" t="s">
        <v>1225</v>
      </c>
      <c r="C4420" s="30" t="s">
        <v>2360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1044.5</v>
      </c>
      <c r="I4420" s="36">
        <v>205</v>
      </c>
      <c r="J4420" s="30" t="s">
        <v>42</v>
      </c>
      <c r="K4420" s="30" t="s">
        <v>2361</v>
      </c>
    </row>
    <row r="4421" spans="2:11">
      <c r="B4421" s="30" t="s">
        <v>1225</v>
      </c>
      <c r="C4421" s="30" t="s">
        <v>2357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1044.5</v>
      </c>
      <c r="I4421" s="36">
        <v>74</v>
      </c>
      <c r="J4421" s="30" t="s">
        <v>42</v>
      </c>
      <c r="K4421" s="30" t="s">
        <v>2359</v>
      </c>
    </row>
    <row r="4422" spans="2:11">
      <c r="B4422" s="30" t="s">
        <v>1225</v>
      </c>
      <c r="C4422" s="30" t="s">
        <v>2357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1044.5</v>
      </c>
      <c r="I4422" s="36">
        <v>33</v>
      </c>
      <c r="J4422" s="30" t="s">
        <v>42</v>
      </c>
      <c r="K4422" s="30" t="s">
        <v>2358</v>
      </c>
    </row>
    <row r="4423" spans="2:11">
      <c r="B4423" s="30" t="s">
        <v>1225</v>
      </c>
      <c r="C4423" s="30" t="s">
        <v>2355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1044.5</v>
      </c>
      <c r="I4423" s="36">
        <v>3</v>
      </c>
      <c r="J4423" s="30" t="s">
        <v>42</v>
      </c>
      <c r="K4423" s="30" t="s">
        <v>2356</v>
      </c>
    </row>
    <row r="4424" spans="2:11">
      <c r="B4424" s="30" t="s">
        <v>1225</v>
      </c>
      <c r="C4424" s="30" t="s">
        <v>2353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1044.5</v>
      </c>
      <c r="I4424" s="36">
        <v>55</v>
      </c>
      <c r="J4424" s="30" t="s">
        <v>42</v>
      </c>
      <c r="K4424" s="30" t="s">
        <v>2354</v>
      </c>
    </row>
    <row r="4425" spans="2:11">
      <c r="B4425" s="30" t="s">
        <v>1225</v>
      </c>
      <c r="C4425" s="30" t="s">
        <v>2350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1044.5</v>
      </c>
      <c r="I4425" s="36">
        <v>110</v>
      </c>
      <c r="J4425" s="30" t="s">
        <v>42</v>
      </c>
      <c r="K4425" s="30" t="s">
        <v>2352</v>
      </c>
    </row>
    <row r="4426" spans="2:11">
      <c r="B4426" s="30" t="s">
        <v>1225</v>
      </c>
      <c r="C4426" s="30" t="s">
        <v>2350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1044.5</v>
      </c>
      <c r="I4426" s="36">
        <v>93</v>
      </c>
      <c r="J4426" s="30" t="s">
        <v>42</v>
      </c>
      <c r="K4426" s="30" t="s">
        <v>2351</v>
      </c>
    </row>
    <row r="4427" spans="2:11">
      <c r="B4427" s="30" t="s">
        <v>1225</v>
      </c>
      <c r="C4427" s="30" t="s">
        <v>2348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1044.5</v>
      </c>
      <c r="I4427" s="36">
        <v>34</v>
      </c>
      <c r="J4427" s="30" t="s">
        <v>42</v>
      </c>
      <c r="K4427" s="30" t="s">
        <v>2349</v>
      </c>
    </row>
    <row r="4428" spans="2:11">
      <c r="B4428" s="30" t="s">
        <v>1225</v>
      </c>
      <c r="C4428" s="30" t="s">
        <v>2346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1044.5</v>
      </c>
      <c r="I4428" s="36">
        <v>67</v>
      </c>
      <c r="J4428" s="30" t="s">
        <v>42</v>
      </c>
      <c r="K4428" s="30" t="s">
        <v>2347</v>
      </c>
    </row>
    <row r="4429" spans="2:11">
      <c r="B4429" s="30" t="s">
        <v>1225</v>
      </c>
      <c r="C4429" s="30" t="s">
        <v>2344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1044.5</v>
      </c>
      <c r="I4429" s="36">
        <v>88</v>
      </c>
      <c r="J4429" s="30" t="s">
        <v>42</v>
      </c>
      <c r="K4429" s="30" t="s">
        <v>2345</v>
      </c>
    </row>
    <row r="4430" spans="2:11">
      <c r="B4430" s="30" t="s">
        <v>1225</v>
      </c>
      <c r="C4430" s="30" t="s">
        <v>2342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1044.5</v>
      </c>
      <c r="I4430" s="36">
        <v>101</v>
      </c>
      <c r="J4430" s="30" t="s">
        <v>42</v>
      </c>
      <c r="K4430" s="30" t="s">
        <v>2343</v>
      </c>
    </row>
    <row r="4431" spans="2:11">
      <c r="B4431" s="30" t="s">
        <v>1225</v>
      </c>
      <c r="C4431" s="30" t="s">
        <v>2340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1044.5</v>
      </c>
      <c r="I4431" s="36">
        <v>129</v>
      </c>
      <c r="J4431" s="30" t="s">
        <v>42</v>
      </c>
      <c r="K4431" s="30" t="s">
        <v>2341</v>
      </c>
    </row>
    <row r="4432" spans="2:11">
      <c r="B4432" s="30" t="s">
        <v>1225</v>
      </c>
      <c r="C4432" s="30" t="s">
        <v>2338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1044.5</v>
      </c>
      <c r="I4432" s="36">
        <v>208</v>
      </c>
      <c r="J4432" s="30" t="s">
        <v>42</v>
      </c>
      <c r="K4432" s="30" t="s">
        <v>2339</v>
      </c>
    </row>
    <row r="4433" spans="2:11">
      <c r="B4433" s="30" t="s">
        <v>1225</v>
      </c>
      <c r="C4433" s="30" t="s">
        <v>2336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1044.5</v>
      </c>
      <c r="I4433" s="36">
        <v>135</v>
      </c>
      <c r="J4433" s="30" t="s">
        <v>42</v>
      </c>
      <c r="K4433" s="30" t="s">
        <v>2337</v>
      </c>
    </row>
    <row r="4434" spans="2:11">
      <c r="B4434" s="30" t="s">
        <v>1225</v>
      </c>
      <c r="C4434" s="30" t="s">
        <v>2334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1044</v>
      </c>
      <c r="I4434" s="36">
        <v>128</v>
      </c>
      <c r="J4434" s="30" t="s">
        <v>42</v>
      </c>
      <c r="K4434" s="30" t="s">
        <v>2335</v>
      </c>
    </row>
    <row r="4435" spans="2:11">
      <c r="B4435" s="30" t="s">
        <v>1225</v>
      </c>
      <c r="C4435" s="30" t="s">
        <v>2329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1044</v>
      </c>
      <c r="I4435" s="36">
        <v>28</v>
      </c>
      <c r="J4435" s="30" t="s">
        <v>42</v>
      </c>
      <c r="K4435" s="30" t="s">
        <v>2333</v>
      </c>
    </row>
    <row r="4436" spans="2:11">
      <c r="B4436" s="30" t="s">
        <v>1225</v>
      </c>
      <c r="C4436" s="30" t="s">
        <v>2329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1044</v>
      </c>
      <c r="I4436" s="36">
        <v>100</v>
      </c>
      <c r="J4436" s="30" t="s">
        <v>42</v>
      </c>
      <c r="K4436" s="30" t="s">
        <v>2332</v>
      </c>
    </row>
    <row r="4437" spans="2:11">
      <c r="B4437" s="30" t="s">
        <v>1225</v>
      </c>
      <c r="C4437" s="30" t="s">
        <v>2329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1044</v>
      </c>
      <c r="I4437" s="36">
        <v>85</v>
      </c>
      <c r="J4437" s="30" t="s">
        <v>42</v>
      </c>
      <c r="K4437" s="30" t="s">
        <v>2331</v>
      </c>
    </row>
    <row r="4438" spans="2:11">
      <c r="B4438" s="30" t="s">
        <v>1225</v>
      </c>
      <c r="C4438" s="30" t="s">
        <v>2329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1044</v>
      </c>
      <c r="I4438" s="36">
        <v>9</v>
      </c>
      <c r="J4438" s="30" t="s">
        <v>42</v>
      </c>
      <c r="K4438" s="30" t="s">
        <v>2330</v>
      </c>
    </row>
    <row r="4439" spans="2:11">
      <c r="B4439" s="30" t="s">
        <v>1225</v>
      </c>
      <c r="C4439" s="30" t="s">
        <v>2326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1043.5</v>
      </c>
      <c r="I4439" s="36">
        <v>91</v>
      </c>
      <c r="J4439" s="30" t="s">
        <v>42</v>
      </c>
      <c r="K4439" s="30" t="s">
        <v>2328</v>
      </c>
    </row>
    <row r="4440" spans="2:11">
      <c r="B4440" s="30" t="s">
        <v>1225</v>
      </c>
      <c r="C4440" s="30" t="s">
        <v>2326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1043.5</v>
      </c>
      <c r="I4440" s="36">
        <v>56</v>
      </c>
      <c r="J4440" s="30" t="s">
        <v>42</v>
      </c>
      <c r="K4440" s="30" t="s">
        <v>2327</v>
      </c>
    </row>
    <row r="4441" spans="2:11">
      <c r="B4441" s="30" t="s">
        <v>1225</v>
      </c>
      <c r="C4441" s="30" t="s">
        <v>2324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1043.5</v>
      </c>
      <c r="I4441" s="36">
        <v>29</v>
      </c>
      <c r="J4441" s="30" t="s">
        <v>42</v>
      </c>
      <c r="K4441" s="30" t="s">
        <v>2325</v>
      </c>
    </row>
    <row r="4442" spans="2:11">
      <c r="B4442" s="30" t="s">
        <v>1225</v>
      </c>
      <c r="C4442" s="30" t="s">
        <v>2322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1042.5</v>
      </c>
      <c r="I4442" s="36">
        <v>90</v>
      </c>
      <c r="J4442" s="30" t="s">
        <v>42</v>
      </c>
      <c r="K4442" s="30" t="s">
        <v>2323</v>
      </c>
    </row>
    <row r="4443" spans="2:11">
      <c r="B4443" s="30" t="s">
        <v>1225</v>
      </c>
      <c r="C4443" s="30" t="s">
        <v>2320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1042.5</v>
      </c>
      <c r="I4443" s="36">
        <v>3</v>
      </c>
      <c r="J4443" s="30" t="s">
        <v>42</v>
      </c>
      <c r="K4443" s="30" t="s">
        <v>2321</v>
      </c>
    </row>
    <row r="4444" spans="2:11">
      <c r="B4444" s="30" t="s">
        <v>1225</v>
      </c>
      <c r="C4444" s="30" t="s">
        <v>2318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1042.5</v>
      </c>
      <c r="I4444" s="36">
        <v>71</v>
      </c>
      <c r="J4444" s="30" t="s">
        <v>42</v>
      </c>
      <c r="K4444" s="30" t="s">
        <v>2319</v>
      </c>
    </row>
    <row r="4445" spans="2:11">
      <c r="B4445" s="30" t="s">
        <v>1225</v>
      </c>
      <c r="C4445" s="30" t="s">
        <v>2316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1042.5</v>
      </c>
      <c r="I4445" s="36">
        <v>135</v>
      </c>
      <c r="J4445" s="30" t="s">
        <v>42</v>
      </c>
      <c r="K4445" s="30" t="s">
        <v>2317</v>
      </c>
    </row>
    <row r="4446" spans="2:11">
      <c r="B4446" s="30" t="s">
        <v>1225</v>
      </c>
      <c r="C4446" s="30" t="s">
        <v>86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1043</v>
      </c>
      <c r="I4446" s="36">
        <v>168</v>
      </c>
      <c r="J4446" s="30" t="s">
        <v>42</v>
      </c>
      <c r="K4446" s="30" t="s">
        <v>2315</v>
      </c>
    </row>
    <row r="4447" spans="2:11">
      <c r="B4447" s="30" t="s">
        <v>1225</v>
      </c>
      <c r="C4447" s="30" t="s">
        <v>86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1043</v>
      </c>
      <c r="I4447" s="36">
        <v>61</v>
      </c>
      <c r="J4447" s="30" t="s">
        <v>42</v>
      </c>
      <c r="K4447" s="30" t="s">
        <v>2314</v>
      </c>
    </row>
    <row r="4448" spans="2:11">
      <c r="B4448" s="30" t="s">
        <v>1225</v>
      </c>
      <c r="C4448" s="30" t="s">
        <v>2310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1043</v>
      </c>
      <c r="I4448" s="36">
        <v>24</v>
      </c>
      <c r="J4448" s="30" t="s">
        <v>42</v>
      </c>
      <c r="K4448" s="30" t="s">
        <v>2313</v>
      </c>
    </row>
    <row r="4449" spans="2:11">
      <c r="B4449" s="30" t="s">
        <v>1225</v>
      </c>
      <c r="C4449" s="30" t="s">
        <v>2310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1043</v>
      </c>
      <c r="I4449" s="36">
        <v>20</v>
      </c>
      <c r="J4449" s="30" t="s">
        <v>42</v>
      </c>
      <c r="K4449" s="30" t="s">
        <v>2312</v>
      </c>
    </row>
    <row r="4450" spans="2:11">
      <c r="B4450" s="30" t="s">
        <v>1225</v>
      </c>
      <c r="C4450" s="30" t="s">
        <v>2310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1043</v>
      </c>
      <c r="I4450" s="36">
        <v>30</v>
      </c>
      <c r="J4450" s="30" t="s">
        <v>42</v>
      </c>
      <c r="K4450" s="30" t="s">
        <v>2311</v>
      </c>
    </row>
    <row r="4451" spans="2:11">
      <c r="B4451" s="30" t="s">
        <v>1225</v>
      </c>
      <c r="C4451" s="30" t="s">
        <v>2308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1043</v>
      </c>
      <c r="I4451" s="36">
        <v>41</v>
      </c>
      <c r="J4451" s="30" t="s">
        <v>42</v>
      </c>
      <c r="K4451" s="30" t="s">
        <v>2309</v>
      </c>
    </row>
    <row r="4452" spans="2:11">
      <c r="B4452" s="30" t="s">
        <v>1225</v>
      </c>
      <c r="C4452" s="30" t="s">
        <v>2305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1043</v>
      </c>
      <c r="I4452" s="36">
        <v>10</v>
      </c>
      <c r="J4452" s="30" t="s">
        <v>42</v>
      </c>
      <c r="K4452" s="30" t="s">
        <v>2307</v>
      </c>
    </row>
    <row r="4453" spans="2:11">
      <c r="B4453" s="30" t="s">
        <v>1225</v>
      </c>
      <c r="C4453" s="30" t="s">
        <v>2305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1043</v>
      </c>
      <c r="I4453" s="36">
        <v>48</v>
      </c>
      <c r="J4453" s="30" t="s">
        <v>42</v>
      </c>
      <c r="K4453" s="30" t="s">
        <v>2306</v>
      </c>
    </row>
    <row r="4454" spans="2:11">
      <c r="B4454" s="30" t="s">
        <v>1225</v>
      </c>
      <c r="C4454" s="30" t="s">
        <v>2301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1043</v>
      </c>
      <c r="I4454" s="36">
        <v>39</v>
      </c>
      <c r="J4454" s="30" t="s">
        <v>42</v>
      </c>
      <c r="K4454" s="30" t="s">
        <v>2304</v>
      </c>
    </row>
    <row r="4455" spans="2:11">
      <c r="B4455" s="30" t="s">
        <v>1225</v>
      </c>
      <c r="C4455" s="30" t="s">
        <v>2301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1043</v>
      </c>
      <c r="I4455" s="36">
        <v>60</v>
      </c>
      <c r="J4455" s="30" t="s">
        <v>42</v>
      </c>
      <c r="K4455" s="30" t="s">
        <v>2303</v>
      </c>
    </row>
    <row r="4456" spans="2:11">
      <c r="B4456" s="30" t="s">
        <v>1225</v>
      </c>
      <c r="C4456" s="30" t="s">
        <v>2301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1043</v>
      </c>
      <c r="I4456" s="36">
        <v>28</v>
      </c>
      <c r="J4456" s="30" t="s">
        <v>42</v>
      </c>
      <c r="K4456" s="30" t="s">
        <v>2302</v>
      </c>
    </row>
    <row r="4457" spans="2:11">
      <c r="B4457" s="30" t="s">
        <v>1225</v>
      </c>
      <c r="C4457" s="30" t="s">
        <v>2299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1042.5</v>
      </c>
      <c r="I4457" s="36">
        <v>182</v>
      </c>
      <c r="J4457" s="30" t="s">
        <v>42</v>
      </c>
      <c r="K4457" s="30" t="s">
        <v>2300</v>
      </c>
    </row>
    <row r="4458" spans="2:11">
      <c r="B4458" s="30" t="s">
        <v>1225</v>
      </c>
      <c r="C4458" s="30" t="s">
        <v>2296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1043</v>
      </c>
      <c r="I4458" s="36">
        <v>45</v>
      </c>
      <c r="J4458" s="30" t="s">
        <v>42</v>
      </c>
      <c r="K4458" s="30" t="s">
        <v>2298</v>
      </c>
    </row>
    <row r="4459" spans="2:11">
      <c r="B4459" s="30" t="s">
        <v>1225</v>
      </c>
      <c r="C4459" s="30" t="s">
        <v>2296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1043</v>
      </c>
      <c r="I4459" s="36">
        <v>74</v>
      </c>
      <c r="J4459" s="30" t="s">
        <v>42</v>
      </c>
      <c r="K4459" s="30" t="s">
        <v>2297</v>
      </c>
    </row>
    <row r="4460" spans="2:11">
      <c r="B4460" s="30" t="s">
        <v>1225</v>
      </c>
      <c r="C4460" s="30" t="s">
        <v>2292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1043.5</v>
      </c>
      <c r="I4460" s="36">
        <v>155</v>
      </c>
      <c r="J4460" s="30" t="s">
        <v>42</v>
      </c>
      <c r="K4460" s="30" t="s">
        <v>2295</v>
      </c>
    </row>
    <row r="4461" spans="2:11">
      <c r="B4461" s="30" t="s">
        <v>1225</v>
      </c>
      <c r="C4461" s="30" t="s">
        <v>2292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1043.5</v>
      </c>
      <c r="I4461" s="36">
        <v>77</v>
      </c>
      <c r="J4461" s="30" t="s">
        <v>42</v>
      </c>
      <c r="K4461" s="30" t="s">
        <v>2294</v>
      </c>
    </row>
    <row r="4462" spans="2:11">
      <c r="B4462" s="30" t="s">
        <v>1225</v>
      </c>
      <c r="C4462" s="30" t="s">
        <v>2292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1043.5</v>
      </c>
      <c r="I4462" s="36">
        <v>118</v>
      </c>
      <c r="J4462" s="30" t="s">
        <v>42</v>
      </c>
      <c r="K4462" s="30" t="s">
        <v>2293</v>
      </c>
    </row>
    <row r="4463" spans="2:11">
      <c r="B4463" s="30" t="s">
        <v>1225</v>
      </c>
      <c r="C4463" s="30" t="s">
        <v>2289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1043</v>
      </c>
      <c r="I4463" s="36">
        <v>114</v>
      </c>
      <c r="J4463" s="30" t="s">
        <v>42</v>
      </c>
      <c r="K4463" s="30" t="s">
        <v>2291</v>
      </c>
    </row>
    <row r="4464" spans="2:11">
      <c r="B4464" s="30" t="s">
        <v>1225</v>
      </c>
      <c r="C4464" s="30" t="s">
        <v>2289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1043</v>
      </c>
      <c r="I4464" s="36">
        <v>155</v>
      </c>
      <c r="J4464" s="30" t="s">
        <v>42</v>
      </c>
      <c r="K4464" s="30" t="s">
        <v>2290</v>
      </c>
    </row>
    <row r="4465" spans="2:11">
      <c r="B4465" s="30" t="s">
        <v>1225</v>
      </c>
      <c r="C4465" s="30" t="s">
        <v>2287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1043.5</v>
      </c>
      <c r="I4465" s="36">
        <v>30</v>
      </c>
      <c r="J4465" s="30" t="s">
        <v>42</v>
      </c>
      <c r="K4465" s="30" t="s">
        <v>2288</v>
      </c>
    </row>
    <row r="4466" spans="2:11">
      <c r="B4466" s="30" t="s">
        <v>1225</v>
      </c>
      <c r="C4466" s="30" t="s">
        <v>2285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1044</v>
      </c>
      <c r="I4466" s="36">
        <v>52</v>
      </c>
      <c r="J4466" s="30" t="s">
        <v>42</v>
      </c>
      <c r="K4466" s="30" t="s">
        <v>2286</v>
      </c>
    </row>
    <row r="4467" spans="2:11">
      <c r="B4467" s="30" t="s">
        <v>1225</v>
      </c>
      <c r="C4467" s="30" t="s">
        <v>2282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1044.5</v>
      </c>
      <c r="I4467" s="36">
        <v>121</v>
      </c>
      <c r="J4467" s="30" t="s">
        <v>42</v>
      </c>
      <c r="K4467" s="30" t="s">
        <v>2284</v>
      </c>
    </row>
    <row r="4468" spans="2:11">
      <c r="B4468" s="30" t="s">
        <v>1225</v>
      </c>
      <c r="C4468" s="30" t="s">
        <v>2282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1044.5</v>
      </c>
      <c r="I4468" s="36">
        <v>56</v>
      </c>
      <c r="J4468" s="30" t="s">
        <v>42</v>
      </c>
      <c r="K4468" s="30" t="s">
        <v>2283</v>
      </c>
    </row>
    <row r="4469" spans="2:11">
      <c r="B4469" s="30" t="s">
        <v>1225</v>
      </c>
      <c r="C4469" s="30" t="s">
        <v>2280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1044.5</v>
      </c>
      <c r="I4469" s="36">
        <v>159</v>
      </c>
      <c r="J4469" s="30" t="s">
        <v>42</v>
      </c>
      <c r="K4469" s="30" t="s">
        <v>2281</v>
      </c>
    </row>
    <row r="4470" spans="2:11">
      <c r="B4470" s="30" t="s">
        <v>1225</v>
      </c>
      <c r="C4470" s="30" t="s">
        <v>2277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1045</v>
      </c>
      <c r="I4470" s="36">
        <v>145</v>
      </c>
      <c r="J4470" s="30" t="s">
        <v>42</v>
      </c>
      <c r="K4470" s="30" t="s">
        <v>2279</v>
      </c>
    </row>
    <row r="4471" spans="2:11">
      <c r="B4471" s="30" t="s">
        <v>1225</v>
      </c>
      <c r="C4471" s="30" t="s">
        <v>2277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1045</v>
      </c>
      <c r="I4471" s="36">
        <v>99</v>
      </c>
      <c r="J4471" s="30" t="s">
        <v>42</v>
      </c>
      <c r="K4471" s="30" t="s">
        <v>2278</v>
      </c>
    </row>
    <row r="4472" spans="2:11">
      <c r="B4472" s="30" t="s">
        <v>1225</v>
      </c>
      <c r="C4472" s="30" t="s">
        <v>2272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1044.5</v>
      </c>
      <c r="I4472" s="36">
        <v>42</v>
      </c>
      <c r="J4472" s="30" t="s">
        <v>42</v>
      </c>
      <c r="K4472" s="30" t="s">
        <v>2276</v>
      </c>
    </row>
    <row r="4473" spans="2:11">
      <c r="B4473" s="30" t="s">
        <v>1225</v>
      </c>
      <c r="C4473" s="30" t="s">
        <v>2272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1044.5</v>
      </c>
      <c r="I4473" s="36">
        <v>7</v>
      </c>
      <c r="J4473" s="30" t="s">
        <v>42</v>
      </c>
      <c r="K4473" s="30" t="s">
        <v>2275</v>
      </c>
    </row>
    <row r="4474" spans="2:11">
      <c r="B4474" s="30" t="s">
        <v>1225</v>
      </c>
      <c r="C4474" s="30" t="s">
        <v>2272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1044.5</v>
      </c>
      <c r="I4474" s="36">
        <v>10</v>
      </c>
      <c r="J4474" s="30" t="s">
        <v>42</v>
      </c>
      <c r="K4474" s="30" t="s">
        <v>2274</v>
      </c>
    </row>
    <row r="4475" spans="2:11">
      <c r="B4475" s="30" t="s">
        <v>1225</v>
      </c>
      <c r="C4475" s="30" t="s">
        <v>2272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1044.5</v>
      </c>
      <c r="I4475" s="36">
        <v>37</v>
      </c>
      <c r="J4475" s="30" t="s">
        <v>42</v>
      </c>
      <c r="K4475" s="30" t="s">
        <v>2273</v>
      </c>
    </row>
    <row r="4476" spans="2:11">
      <c r="B4476" s="30" t="s">
        <v>1225</v>
      </c>
      <c r="C4476" s="30" t="s">
        <v>2269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1044.5</v>
      </c>
      <c r="I4476" s="36">
        <v>31</v>
      </c>
      <c r="J4476" s="30" t="s">
        <v>42</v>
      </c>
      <c r="K4476" s="30" t="s">
        <v>2271</v>
      </c>
    </row>
    <row r="4477" spans="2:11">
      <c r="B4477" s="30" t="s">
        <v>1225</v>
      </c>
      <c r="C4477" s="30" t="s">
        <v>2269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1045</v>
      </c>
      <c r="I4477" s="36">
        <v>165</v>
      </c>
      <c r="J4477" s="30" t="s">
        <v>42</v>
      </c>
      <c r="K4477" s="30" t="s">
        <v>2270</v>
      </c>
    </row>
    <row r="4478" spans="2:11">
      <c r="B4478" s="30" t="s">
        <v>1225</v>
      </c>
      <c r="C4478" s="30" t="s">
        <v>2267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1045.5</v>
      </c>
      <c r="I4478" s="36">
        <v>155</v>
      </c>
      <c r="J4478" s="30" t="s">
        <v>42</v>
      </c>
      <c r="K4478" s="30" t="s">
        <v>2268</v>
      </c>
    </row>
    <row r="4479" spans="2:11">
      <c r="B4479" s="30" t="s">
        <v>1225</v>
      </c>
      <c r="C4479" s="30" t="s">
        <v>2265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1045.5</v>
      </c>
      <c r="I4479" s="36">
        <v>38</v>
      </c>
      <c r="J4479" s="30" t="s">
        <v>42</v>
      </c>
      <c r="K4479" s="30" t="s">
        <v>2266</v>
      </c>
    </row>
    <row r="4480" spans="2:11">
      <c r="B4480" s="30" t="s">
        <v>1225</v>
      </c>
      <c r="C4480" s="30" t="s">
        <v>2260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1045.5</v>
      </c>
      <c r="I4480" s="36">
        <v>5</v>
      </c>
      <c r="J4480" s="30" t="s">
        <v>42</v>
      </c>
      <c r="K4480" s="30" t="s">
        <v>2264</v>
      </c>
    </row>
    <row r="4481" spans="2:11">
      <c r="B4481" s="30" t="s">
        <v>1225</v>
      </c>
      <c r="C4481" s="30" t="s">
        <v>2260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1045.5</v>
      </c>
      <c r="I4481" s="36">
        <v>8</v>
      </c>
      <c r="J4481" s="30" t="s">
        <v>42</v>
      </c>
      <c r="K4481" s="30" t="s">
        <v>2263</v>
      </c>
    </row>
    <row r="4482" spans="2:11">
      <c r="B4482" s="30" t="s">
        <v>1225</v>
      </c>
      <c r="C4482" s="30" t="s">
        <v>2260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1045.5</v>
      </c>
      <c r="I4482" s="36">
        <v>11</v>
      </c>
      <c r="J4482" s="30" t="s">
        <v>42</v>
      </c>
      <c r="K4482" s="30" t="s">
        <v>2262</v>
      </c>
    </row>
    <row r="4483" spans="2:11">
      <c r="B4483" s="30" t="s">
        <v>1225</v>
      </c>
      <c r="C4483" s="30" t="s">
        <v>2260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1045.5</v>
      </c>
      <c r="I4483" s="36">
        <v>7</v>
      </c>
      <c r="J4483" s="30" t="s">
        <v>42</v>
      </c>
      <c r="K4483" s="30" t="s">
        <v>2261</v>
      </c>
    </row>
    <row r="4484" spans="2:11">
      <c r="B4484" s="30" t="s">
        <v>1225</v>
      </c>
      <c r="C4484" s="30" t="s">
        <v>2258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1045.5</v>
      </c>
      <c r="I4484" s="36">
        <v>54</v>
      </c>
      <c r="J4484" s="30" t="s">
        <v>42</v>
      </c>
      <c r="K4484" s="30" t="s">
        <v>2259</v>
      </c>
    </row>
    <row r="4485" spans="2:11">
      <c r="B4485" s="30" t="s">
        <v>1225</v>
      </c>
      <c r="C4485" s="30" t="s">
        <v>2256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1045.5</v>
      </c>
      <c r="I4485" s="36">
        <v>166</v>
      </c>
      <c r="J4485" s="30" t="s">
        <v>42</v>
      </c>
      <c r="K4485" s="30" t="s">
        <v>2257</v>
      </c>
    </row>
    <row r="4486" spans="2:11">
      <c r="B4486" s="30" t="s">
        <v>1225</v>
      </c>
      <c r="C4486" s="30" t="s">
        <v>2251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1046</v>
      </c>
      <c r="I4486" s="36">
        <v>104</v>
      </c>
      <c r="J4486" s="30" t="s">
        <v>42</v>
      </c>
      <c r="K4486" s="30" t="s">
        <v>2255</v>
      </c>
    </row>
    <row r="4487" spans="2:11">
      <c r="B4487" s="30" t="s">
        <v>1225</v>
      </c>
      <c r="C4487" s="30" t="s">
        <v>2251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1046</v>
      </c>
      <c r="I4487" s="36">
        <v>79</v>
      </c>
      <c r="J4487" s="30" t="s">
        <v>42</v>
      </c>
      <c r="K4487" s="30" t="s">
        <v>2254</v>
      </c>
    </row>
    <row r="4488" spans="2:11">
      <c r="B4488" s="30" t="s">
        <v>1225</v>
      </c>
      <c r="C4488" s="30" t="s">
        <v>2251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1046</v>
      </c>
      <c r="I4488" s="36">
        <v>47</v>
      </c>
      <c r="J4488" s="30" t="s">
        <v>42</v>
      </c>
      <c r="K4488" s="30" t="s">
        <v>2253</v>
      </c>
    </row>
    <row r="4489" spans="2:11">
      <c r="B4489" s="30" t="s">
        <v>1225</v>
      </c>
      <c r="C4489" s="30" t="s">
        <v>2251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1046</v>
      </c>
      <c r="I4489" s="36">
        <v>50</v>
      </c>
      <c r="J4489" s="30" t="s">
        <v>42</v>
      </c>
      <c r="K4489" s="30" t="s">
        <v>2252</v>
      </c>
    </row>
    <row r="4490" spans="2:11">
      <c r="B4490" s="30" t="s">
        <v>1225</v>
      </c>
      <c r="C4490" s="30" t="s">
        <v>2249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1045.5</v>
      </c>
      <c r="I4490" s="36">
        <v>1</v>
      </c>
      <c r="J4490" s="30" t="s">
        <v>42</v>
      </c>
      <c r="K4490" s="30" t="s">
        <v>2250</v>
      </c>
    </row>
    <row r="4491" spans="2:11">
      <c r="B4491" s="30" t="s">
        <v>1225</v>
      </c>
      <c r="C4491" s="30" t="s">
        <v>2244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1045</v>
      </c>
      <c r="I4491" s="36">
        <v>65</v>
      </c>
      <c r="J4491" s="30" t="s">
        <v>42</v>
      </c>
      <c r="K4491" s="30" t="s">
        <v>2248</v>
      </c>
    </row>
    <row r="4492" spans="2:11">
      <c r="B4492" s="30" t="s">
        <v>1225</v>
      </c>
      <c r="C4492" s="30" t="s">
        <v>2244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1045</v>
      </c>
      <c r="I4492" s="36">
        <v>43</v>
      </c>
      <c r="J4492" s="30" t="s">
        <v>42</v>
      </c>
      <c r="K4492" s="30" t="s">
        <v>2247</v>
      </c>
    </row>
    <row r="4493" spans="2:11">
      <c r="B4493" s="30" t="s">
        <v>1225</v>
      </c>
      <c r="C4493" s="30" t="s">
        <v>2244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1045</v>
      </c>
      <c r="I4493" s="36">
        <v>37</v>
      </c>
      <c r="J4493" s="30" t="s">
        <v>42</v>
      </c>
      <c r="K4493" s="30" t="s">
        <v>2246</v>
      </c>
    </row>
    <row r="4494" spans="2:11">
      <c r="B4494" s="30" t="s">
        <v>1225</v>
      </c>
      <c r="C4494" s="30" t="s">
        <v>2244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1045</v>
      </c>
      <c r="I4494" s="36">
        <v>58</v>
      </c>
      <c r="J4494" s="30" t="s">
        <v>42</v>
      </c>
      <c r="K4494" s="30" t="s">
        <v>2245</v>
      </c>
    </row>
    <row r="4495" spans="2:11">
      <c r="B4495" s="30" t="s">
        <v>1225</v>
      </c>
      <c r="C4495" s="30" t="s">
        <v>2242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1045</v>
      </c>
      <c r="I4495" s="36">
        <v>243</v>
      </c>
      <c r="J4495" s="30" t="s">
        <v>42</v>
      </c>
      <c r="K4495" s="30" t="s">
        <v>2243</v>
      </c>
    </row>
    <row r="4496" spans="2:11">
      <c r="B4496" s="30" t="s">
        <v>1225</v>
      </c>
      <c r="C4496" s="30" t="s">
        <v>2240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1043</v>
      </c>
      <c r="I4496" s="36">
        <v>77</v>
      </c>
      <c r="J4496" s="30" t="s">
        <v>42</v>
      </c>
      <c r="K4496" s="30" t="s">
        <v>2241</v>
      </c>
    </row>
    <row r="4497" spans="2:11">
      <c r="B4497" s="30" t="s">
        <v>1225</v>
      </c>
      <c r="C4497" s="30" t="s">
        <v>2236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1043.5</v>
      </c>
      <c r="I4497" s="36">
        <v>62</v>
      </c>
      <c r="J4497" s="30" t="s">
        <v>42</v>
      </c>
      <c r="K4497" s="30" t="s">
        <v>2239</v>
      </c>
    </row>
    <row r="4498" spans="2:11">
      <c r="B4498" s="30" t="s">
        <v>1225</v>
      </c>
      <c r="C4498" s="30" t="s">
        <v>2236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1043.5</v>
      </c>
      <c r="I4498" s="36">
        <v>28</v>
      </c>
      <c r="J4498" s="30" t="s">
        <v>42</v>
      </c>
      <c r="K4498" s="30" t="s">
        <v>2238</v>
      </c>
    </row>
    <row r="4499" spans="2:11">
      <c r="B4499" s="30" t="s">
        <v>1225</v>
      </c>
      <c r="C4499" s="30" t="s">
        <v>2236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1043.5</v>
      </c>
      <c r="I4499" s="36">
        <v>116</v>
      </c>
      <c r="J4499" s="30" t="s">
        <v>42</v>
      </c>
      <c r="K4499" s="30" t="s">
        <v>2237</v>
      </c>
    </row>
    <row r="4500" spans="2:11">
      <c r="B4500" s="30" t="s">
        <v>1225</v>
      </c>
      <c r="C4500" s="30" t="s">
        <v>2232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1044.5</v>
      </c>
      <c r="I4500" s="36">
        <v>93</v>
      </c>
      <c r="J4500" s="30" t="s">
        <v>42</v>
      </c>
      <c r="K4500" s="30" t="s">
        <v>2235</v>
      </c>
    </row>
    <row r="4501" spans="2:11">
      <c r="B4501" s="30" t="s">
        <v>1225</v>
      </c>
      <c r="C4501" s="30" t="s">
        <v>2232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1044.5</v>
      </c>
      <c r="I4501" s="36">
        <v>47</v>
      </c>
      <c r="J4501" s="30" t="s">
        <v>42</v>
      </c>
      <c r="K4501" s="30" t="s">
        <v>2234</v>
      </c>
    </row>
    <row r="4502" spans="2:11">
      <c r="B4502" s="30" t="s">
        <v>1225</v>
      </c>
      <c r="C4502" s="30" t="s">
        <v>2232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1044.5</v>
      </c>
      <c r="I4502" s="36">
        <v>64</v>
      </c>
      <c r="J4502" s="30" t="s">
        <v>42</v>
      </c>
      <c r="K4502" s="30" t="s">
        <v>2233</v>
      </c>
    </row>
    <row r="4503" spans="2:11">
      <c r="B4503" s="30" t="s">
        <v>1225</v>
      </c>
      <c r="C4503" s="30" t="s">
        <v>774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1044</v>
      </c>
      <c r="I4503" s="36">
        <v>174</v>
      </c>
      <c r="J4503" s="30" t="s">
        <v>42</v>
      </c>
      <c r="K4503" s="30" t="s">
        <v>2231</v>
      </c>
    </row>
    <row r="4504" spans="2:11">
      <c r="B4504" s="30" t="s">
        <v>1225</v>
      </c>
      <c r="C4504" s="30" t="s">
        <v>2228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1044.5</v>
      </c>
      <c r="I4504" s="36">
        <v>5</v>
      </c>
      <c r="J4504" s="30" t="s">
        <v>42</v>
      </c>
      <c r="K4504" s="30" t="s">
        <v>2230</v>
      </c>
    </row>
    <row r="4505" spans="2:11">
      <c r="B4505" s="30" t="s">
        <v>1225</v>
      </c>
      <c r="C4505" s="30" t="s">
        <v>2228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1044.5</v>
      </c>
      <c r="I4505" s="36">
        <v>35</v>
      </c>
      <c r="J4505" s="30" t="s">
        <v>42</v>
      </c>
      <c r="K4505" s="30" t="s">
        <v>2229</v>
      </c>
    </row>
    <row r="4506" spans="2:11">
      <c r="B4506" s="30" t="s">
        <v>1225</v>
      </c>
      <c r="C4506" s="30" t="s">
        <v>2225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1044</v>
      </c>
      <c r="I4506" s="36">
        <v>92</v>
      </c>
      <c r="J4506" s="30" t="s">
        <v>42</v>
      </c>
      <c r="K4506" s="30" t="s">
        <v>2227</v>
      </c>
    </row>
    <row r="4507" spans="2:11">
      <c r="B4507" s="30" t="s">
        <v>1225</v>
      </c>
      <c r="C4507" s="30" t="s">
        <v>2225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1044</v>
      </c>
      <c r="I4507" s="36">
        <v>35</v>
      </c>
      <c r="J4507" s="30" t="s">
        <v>42</v>
      </c>
      <c r="K4507" s="30" t="s">
        <v>2226</v>
      </c>
    </row>
    <row r="4508" spans="2:11">
      <c r="B4508" s="30" t="s">
        <v>1225</v>
      </c>
      <c r="C4508" s="30" t="s">
        <v>2219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1044.5</v>
      </c>
      <c r="I4508" s="36">
        <v>13</v>
      </c>
      <c r="J4508" s="30" t="s">
        <v>42</v>
      </c>
      <c r="K4508" s="30" t="s">
        <v>2224</v>
      </c>
    </row>
    <row r="4509" spans="2:11">
      <c r="B4509" s="30" t="s">
        <v>1225</v>
      </c>
      <c r="C4509" s="30" t="s">
        <v>2219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1044.5</v>
      </c>
      <c r="I4509" s="36">
        <v>95</v>
      </c>
      <c r="J4509" s="30" t="s">
        <v>42</v>
      </c>
      <c r="K4509" s="30" t="s">
        <v>2223</v>
      </c>
    </row>
    <row r="4510" spans="2:11">
      <c r="B4510" s="30" t="s">
        <v>1225</v>
      </c>
      <c r="C4510" s="30" t="s">
        <v>2219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1044.5</v>
      </c>
      <c r="I4510" s="36">
        <v>77</v>
      </c>
      <c r="J4510" s="30" t="s">
        <v>42</v>
      </c>
      <c r="K4510" s="30" t="s">
        <v>2222</v>
      </c>
    </row>
    <row r="4511" spans="2:11">
      <c r="B4511" s="30" t="s">
        <v>1225</v>
      </c>
      <c r="C4511" s="30" t="s">
        <v>2219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1044.5</v>
      </c>
      <c r="I4511" s="36">
        <v>22</v>
      </c>
      <c r="J4511" s="30" t="s">
        <v>42</v>
      </c>
      <c r="K4511" s="30" t="s">
        <v>2221</v>
      </c>
    </row>
    <row r="4512" spans="2:11">
      <c r="B4512" s="30" t="s">
        <v>1225</v>
      </c>
      <c r="C4512" s="30" t="s">
        <v>2219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1044.5</v>
      </c>
      <c r="I4512" s="36">
        <v>74</v>
      </c>
      <c r="J4512" s="30" t="s">
        <v>42</v>
      </c>
      <c r="K4512" s="30" t="s">
        <v>2220</v>
      </c>
    </row>
    <row r="4513" spans="2:11">
      <c r="B4513" s="30" t="s">
        <v>1225</v>
      </c>
      <c r="C4513" s="30" t="s">
        <v>2217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1044</v>
      </c>
      <c r="I4513" s="36">
        <v>82</v>
      </c>
      <c r="J4513" s="30" t="s">
        <v>42</v>
      </c>
      <c r="K4513" s="30" t="s">
        <v>2218</v>
      </c>
    </row>
    <row r="4514" spans="2:11">
      <c r="B4514" s="30" t="s">
        <v>1225</v>
      </c>
      <c r="C4514" s="30" t="s">
        <v>2214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1044</v>
      </c>
      <c r="I4514" s="36">
        <v>5</v>
      </c>
      <c r="J4514" s="30" t="s">
        <v>42</v>
      </c>
      <c r="K4514" s="30" t="s">
        <v>2216</v>
      </c>
    </row>
    <row r="4515" spans="2:11">
      <c r="B4515" s="30" t="s">
        <v>1225</v>
      </c>
      <c r="C4515" s="30" t="s">
        <v>2214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1044</v>
      </c>
      <c r="I4515" s="36">
        <v>147</v>
      </c>
      <c r="J4515" s="30" t="s">
        <v>42</v>
      </c>
      <c r="K4515" s="30" t="s">
        <v>2215</v>
      </c>
    </row>
    <row r="4516" spans="2:11">
      <c r="B4516" s="30" t="s">
        <v>1225</v>
      </c>
      <c r="C4516" s="30" t="s">
        <v>2208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1044.5</v>
      </c>
      <c r="I4516" s="36">
        <v>15</v>
      </c>
      <c r="J4516" s="30" t="s">
        <v>42</v>
      </c>
      <c r="K4516" s="30" t="s">
        <v>2213</v>
      </c>
    </row>
    <row r="4517" spans="2:11">
      <c r="B4517" s="30" t="s">
        <v>1225</v>
      </c>
      <c r="C4517" s="30" t="s">
        <v>2208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1044.5</v>
      </c>
      <c r="I4517" s="36">
        <v>100</v>
      </c>
      <c r="J4517" s="30" t="s">
        <v>42</v>
      </c>
      <c r="K4517" s="30" t="s">
        <v>2212</v>
      </c>
    </row>
    <row r="4518" spans="2:11">
      <c r="B4518" s="30" t="s">
        <v>1225</v>
      </c>
      <c r="C4518" s="30" t="s">
        <v>2208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1044.5</v>
      </c>
      <c r="I4518" s="36">
        <v>69</v>
      </c>
      <c r="J4518" s="30" t="s">
        <v>42</v>
      </c>
      <c r="K4518" s="30" t="s">
        <v>2211</v>
      </c>
    </row>
    <row r="4519" spans="2:11">
      <c r="B4519" s="30" t="s">
        <v>1225</v>
      </c>
      <c r="C4519" s="30" t="s">
        <v>2208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1044.5</v>
      </c>
      <c r="I4519" s="36">
        <v>50</v>
      </c>
      <c r="J4519" s="30" t="s">
        <v>42</v>
      </c>
      <c r="K4519" s="30" t="s">
        <v>2210</v>
      </c>
    </row>
    <row r="4520" spans="2:11">
      <c r="B4520" s="30" t="s">
        <v>1225</v>
      </c>
      <c r="C4520" s="30" t="s">
        <v>2208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1044.5</v>
      </c>
      <c r="I4520" s="36">
        <v>59</v>
      </c>
      <c r="J4520" s="30" t="s">
        <v>42</v>
      </c>
      <c r="K4520" s="30" t="s">
        <v>2209</v>
      </c>
    </row>
    <row r="4521" spans="2:11">
      <c r="B4521" s="30" t="s">
        <v>1225</v>
      </c>
      <c r="C4521" s="30" t="s">
        <v>2205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1043</v>
      </c>
      <c r="I4521" s="36">
        <v>63</v>
      </c>
      <c r="J4521" s="30" t="s">
        <v>42</v>
      </c>
      <c r="K4521" s="30" t="s">
        <v>2207</v>
      </c>
    </row>
    <row r="4522" spans="2:11">
      <c r="B4522" s="30" t="s">
        <v>1225</v>
      </c>
      <c r="C4522" s="30" t="s">
        <v>2205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1043.5</v>
      </c>
      <c r="I4522" s="36">
        <v>96</v>
      </c>
      <c r="J4522" s="30" t="s">
        <v>42</v>
      </c>
      <c r="K4522" s="30" t="s">
        <v>2206</v>
      </c>
    </row>
    <row r="4523" spans="2:11">
      <c r="B4523" s="30" t="s">
        <v>1225</v>
      </c>
      <c r="C4523" s="30" t="s">
        <v>2203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1044</v>
      </c>
      <c r="I4523" s="36">
        <v>177</v>
      </c>
      <c r="J4523" s="30" t="s">
        <v>42</v>
      </c>
      <c r="K4523" s="30" t="s">
        <v>2204</v>
      </c>
    </row>
    <row r="4524" spans="2:11">
      <c r="B4524" s="30" t="s">
        <v>1225</v>
      </c>
      <c r="C4524" s="30" t="s">
        <v>2200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1044</v>
      </c>
      <c r="I4524" s="36">
        <v>3</v>
      </c>
      <c r="J4524" s="30" t="s">
        <v>42</v>
      </c>
      <c r="K4524" s="30" t="s">
        <v>2202</v>
      </c>
    </row>
    <row r="4525" spans="2:11">
      <c r="B4525" s="30" t="s">
        <v>1225</v>
      </c>
      <c r="C4525" s="30" t="s">
        <v>2200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1044</v>
      </c>
      <c r="I4525" s="36">
        <v>117</v>
      </c>
      <c r="J4525" s="30" t="s">
        <v>42</v>
      </c>
      <c r="K4525" s="30" t="s">
        <v>2201</v>
      </c>
    </row>
    <row r="4526" spans="2:11">
      <c r="B4526" s="30" t="s">
        <v>1225</v>
      </c>
      <c r="C4526" s="30" t="s">
        <v>2198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1044</v>
      </c>
      <c r="I4526" s="36">
        <v>2</v>
      </c>
      <c r="J4526" s="30" t="s">
        <v>42</v>
      </c>
      <c r="K4526" s="30" t="s">
        <v>2199</v>
      </c>
    </row>
    <row r="4527" spans="2:11">
      <c r="B4527" s="30" t="s">
        <v>1225</v>
      </c>
      <c r="C4527" s="30" t="s">
        <v>2196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1044</v>
      </c>
      <c r="I4527" s="36">
        <v>116</v>
      </c>
      <c r="J4527" s="30" t="s">
        <v>42</v>
      </c>
      <c r="K4527" s="30" t="s">
        <v>2197</v>
      </c>
    </row>
    <row r="4528" spans="2:11">
      <c r="B4528" s="30" t="s">
        <v>1225</v>
      </c>
      <c r="C4528" s="30" t="s">
        <v>2194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1043.5</v>
      </c>
      <c r="I4528" s="36">
        <v>100</v>
      </c>
      <c r="J4528" s="30" t="s">
        <v>42</v>
      </c>
      <c r="K4528" s="30" t="s">
        <v>2195</v>
      </c>
    </row>
    <row r="4529" spans="2:11">
      <c r="B4529" s="30" t="s">
        <v>1225</v>
      </c>
      <c r="C4529" s="30" t="s">
        <v>2192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1043</v>
      </c>
      <c r="I4529" s="36">
        <v>58</v>
      </c>
      <c r="J4529" s="30" t="s">
        <v>42</v>
      </c>
      <c r="K4529" s="30" t="s">
        <v>2193</v>
      </c>
    </row>
    <row r="4530" spans="2:11">
      <c r="B4530" s="30" t="s">
        <v>1225</v>
      </c>
      <c r="C4530" s="30" t="s">
        <v>2190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1043</v>
      </c>
      <c r="I4530" s="36">
        <v>117</v>
      </c>
      <c r="J4530" s="30" t="s">
        <v>42</v>
      </c>
      <c r="K4530" s="30" t="s">
        <v>2191</v>
      </c>
    </row>
    <row r="4531" spans="2:11">
      <c r="B4531" s="30" t="s">
        <v>1225</v>
      </c>
      <c r="C4531" s="30" t="s">
        <v>2186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1042.5</v>
      </c>
      <c r="I4531" s="36">
        <v>58</v>
      </c>
      <c r="J4531" s="30" t="s">
        <v>42</v>
      </c>
      <c r="K4531" s="30" t="s">
        <v>2189</v>
      </c>
    </row>
    <row r="4532" spans="2:11">
      <c r="B4532" s="30" t="s">
        <v>1225</v>
      </c>
      <c r="C4532" s="30" t="s">
        <v>2186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1042.5</v>
      </c>
      <c r="I4532" s="36">
        <v>179</v>
      </c>
      <c r="J4532" s="30" t="s">
        <v>42</v>
      </c>
      <c r="K4532" s="30" t="s">
        <v>2188</v>
      </c>
    </row>
    <row r="4533" spans="2:11">
      <c r="B4533" s="30" t="s">
        <v>1225</v>
      </c>
      <c r="C4533" s="30" t="s">
        <v>2186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1042.5</v>
      </c>
      <c r="I4533" s="36">
        <v>50</v>
      </c>
      <c r="J4533" s="30" t="s">
        <v>42</v>
      </c>
      <c r="K4533" s="30" t="s">
        <v>2187</v>
      </c>
    </row>
    <row r="4534" spans="2:11">
      <c r="B4534" s="30" t="s">
        <v>1225</v>
      </c>
      <c r="C4534" s="30" t="s">
        <v>2184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1042.5</v>
      </c>
      <c r="I4534" s="36">
        <v>24</v>
      </c>
      <c r="J4534" s="30" t="s">
        <v>42</v>
      </c>
      <c r="K4534" s="30" t="s">
        <v>2185</v>
      </c>
    </row>
    <row r="4535" spans="2:11">
      <c r="B4535" s="30" t="s">
        <v>1225</v>
      </c>
      <c r="C4535" s="30" t="s">
        <v>2182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1042.5</v>
      </c>
      <c r="I4535" s="36">
        <v>17</v>
      </c>
      <c r="J4535" s="30" t="s">
        <v>42</v>
      </c>
      <c r="K4535" s="30" t="s">
        <v>2183</v>
      </c>
    </row>
    <row r="4536" spans="2:11">
      <c r="B4536" s="30" t="s">
        <v>1225</v>
      </c>
      <c r="C4536" s="30" t="s">
        <v>2180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1041.5</v>
      </c>
      <c r="I4536" s="36">
        <v>189</v>
      </c>
      <c r="J4536" s="30" t="s">
        <v>42</v>
      </c>
      <c r="K4536" s="30" t="s">
        <v>2181</v>
      </c>
    </row>
    <row r="4537" spans="2:11">
      <c r="B4537" s="30" t="s">
        <v>1225</v>
      </c>
      <c r="C4537" s="30" t="s">
        <v>2178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1042</v>
      </c>
      <c r="I4537" s="36">
        <v>36</v>
      </c>
      <c r="J4537" s="30" t="s">
        <v>42</v>
      </c>
      <c r="K4537" s="30" t="s">
        <v>2179</v>
      </c>
    </row>
    <row r="4538" spans="2:11">
      <c r="B4538" s="30" t="s">
        <v>1225</v>
      </c>
      <c r="C4538" s="30" t="s">
        <v>2172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1042</v>
      </c>
      <c r="I4538" s="36">
        <v>2</v>
      </c>
      <c r="J4538" s="30" t="s">
        <v>42</v>
      </c>
      <c r="K4538" s="30" t="s">
        <v>2177</v>
      </c>
    </row>
    <row r="4539" spans="2:11">
      <c r="B4539" s="30" t="s">
        <v>1225</v>
      </c>
      <c r="C4539" s="30" t="s">
        <v>2172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1042</v>
      </c>
      <c r="I4539" s="36">
        <v>47</v>
      </c>
      <c r="J4539" s="30" t="s">
        <v>42</v>
      </c>
      <c r="K4539" s="30" t="s">
        <v>2176</v>
      </c>
    </row>
    <row r="4540" spans="2:11">
      <c r="B4540" s="30" t="s">
        <v>1225</v>
      </c>
      <c r="C4540" s="30" t="s">
        <v>2172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1042</v>
      </c>
      <c r="I4540" s="36">
        <v>44</v>
      </c>
      <c r="J4540" s="30" t="s">
        <v>42</v>
      </c>
      <c r="K4540" s="30" t="s">
        <v>2175</v>
      </c>
    </row>
    <row r="4541" spans="2:11">
      <c r="B4541" s="30" t="s">
        <v>1225</v>
      </c>
      <c r="C4541" s="30" t="s">
        <v>2172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1042</v>
      </c>
      <c r="I4541" s="36">
        <v>52</v>
      </c>
      <c r="J4541" s="30" t="s">
        <v>42</v>
      </c>
      <c r="K4541" s="30" t="s">
        <v>2174</v>
      </c>
    </row>
    <row r="4542" spans="2:11">
      <c r="B4542" s="30" t="s">
        <v>1225</v>
      </c>
      <c r="C4542" s="30" t="s">
        <v>2172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1042</v>
      </c>
      <c r="I4542" s="36">
        <v>76</v>
      </c>
      <c r="J4542" s="30" t="s">
        <v>42</v>
      </c>
      <c r="K4542" s="30" t="s">
        <v>2173</v>
      </c>
    </row>
    <row r="4543" spans="2:11">
      <c r="B4543" s="30" t="s">
        <v>1225</v>
      </c>
      <c r="C4543" s="30" t="s">
        <v>2168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1042</v>
      </c>
      <c r="I4543" s="36">
        <v>58</v>
      </c>
      <c r="J4543" s="30" t="s">
        <v>42</v>
      </c>
      <c r="K4543" s="30" t="s">
        <v>2171</v>
      </c>
    </row>
    <row r="4544" spans="2:11">
      <c r="B4544" s="30" t="s">
        <v>1225</v>
      </c>
      <c r="C4544" s="30" t="s">
        <v>2168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1042</v>
      </c>
      <c r="I4544" s="36">
        <v>49</v>
      </c>
      <c r="J4544" s="30" t="s">
        <v>42</v>
      </c>
      <c r="K4544" s="30" t="s">
        <v>2170</v>
      </c>
    </row>
    <row r="4545" spans="2:11">
      <c r="B4545" s="30" t="s">
        <v>1225</v>
      </c>
      <c r="C4545" s="30" t="s">
        <v>2168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1042</v>
      </c>
      <c r="I4545" s="36">
        <v>107</v>
      </c>
      <c r="J4545" s="30" t="s">
        <v>42</v>
      </c>
      <c r="K4545" s="30" t="s">
        <v>2169</v>
      </c>
    </row>
    <row r="4546" spans="2:11">
      <c r="B4546" s="30" t="s">
        <v>1225</v>
      </c>
      <c r="C4546" s="30" t="s">
        <v>2166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1042</v>
      </c>
      <c r="I4546" s="36">
        <v>82</v>
      </c>
      <c r="J4546" s="30" t="s">
        <v>42</v>
      </c>
      <c r="K4546" s="30" t="s">
        <v>2167</v>
      </c>
    </row>
    <row r="4547" spans="2:11">
      <c r="B4547" s="30" t="s">
        <v>1225</v>
      </c>
      <c r="C4547" s="30" t="s">
        <v>2163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1042.5</v>
      </c>
      <c r="I4547" s="36">
        <v>12</v>
      </c>
      <c r="J4547" s="30" t="s">
        <v>42</v>
      </c>
      <c r="K4547" s="30" t="s">
        <v>2165</v>
      </c>
    </row>
    <row r="4548" spans="2:11">
      <c r="B4548" s="30" t="s">
        <v>1225</v>
      </c>
      <c r="C4548" s="30" t="s">
        <v>2163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1042.5</v>
      </c>
      <c r="I4548" s="36">
        <v>138</v>
      </c>
      <c r="J4548" s="30" t="s">
        <v>42</v>
      </c>
      <c r="K4548" s="30" t="s">
        <v>2164</v>
      </c>
    </row>
    <row r="4549" spans="2:11">
      <c r="B4549" s="30" t="s">
        <v>1225</v>
      </c>
      <c r="C4549" s="30" t="s">
        <v>2161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1042.5</v>
      </c>
      <c r="I4549" s="36">
        <v>9</v>
      </c>
      <c r="J4549" s="30" t="s">
        <v>42</v>
      </c>
      <c r="K4549" s="30" t="s">
        <v>2162</v>
      </c>
    </row>
    <row r="4550" spans="2:11">
      <c r="B4550" s="30" t="s">
        <v>1225</v>
      </c>
      <c r="C4550" s="30" t="s">
        <v>2159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1042.5</v>
      </c>
      <c r="I4550" s="36">
        <v>51</v>
      </c>
      <c r="J4550" s="30" t="s">
        <v>42</v>
      </c>
      <c r="K4550" s="30" t="s">
        <v>2160</v>
      </c>
    </row>
    <row r="4551" spans="2:11">
      <c r="B4551" s="30" t="s">
        <v>1225</v>
      </c>
      <c r="C4551" s="30" t="s">
        <v>2152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1043</v>
      </c>
      <c r="I4551" s="36">
        <v>105</v>
      </c>
      <c r="J4551" s="30" t="s">
        <v>42</v>
      </c>
      <c r="K4551" s="30" t="s">
        <v>2158</v>
      </c>
    </row>
    <row r="4552" spans="2:11">
      <c r="B4552" s="30" t="s">
        <v>1225</v>
      </c>
      <c r="C4552" s="30" t="s">
        <v>2152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1043</v>
      </c>
      <c r="I4552" s="36">
        <v>40</v>
      </c>
      <c r="J4552" s="30" t="s">
        <v>42</v>
      </c>
      <c r="K4552" s="30" t="s">
        <v>2157</v>
      </c>
    </row>
    <row r="4553" spans="2:11">
      <c r="B4553" s="30" t="s">
        <v>1225</v>
      </c>
      <c r="C4553" s="30" t="s">
        <v>2152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1043</v>
      </c>
      <c r="I4553" s="36">
        <v>45</v>
      </c>
      <c r="J4553" s="30" t="s">
        <v>42</v>
      </c>
      <c r="K4553" s="30" t="s">
        <v>2156</v>
      </c>
    </row>
    <row r="4554" spans="2:11">
      <c r="B4554" s="30" t="s">
        <v>1225</v>
      </c>
      <c r="C4554" s="30" t="s">
        <v>2152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1043</v>
      </c>
      <c r="I4554" s="36">
        <v>95</v>
      </c>
      <c r="J4554" s="30" t="s">
        <v>42</v>
      </c>
      <c r="K4554" s="30" t="s">
        <v>2155</v>
      </c>
    </row>
    <row r="4555" spans="2:11">
      <c r="B4555" s="30" t="s">
        <v>1225</v>
      </c>
      <c r="C4555" s="30" t="s">
        <v>2152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1043</v>
      </c>
      <c r="I4555" s="36">
        <v>3</v>
      </c>
      <c r="J4555" s="30" t="s">
        <v>42</v>
      </c>
      <c r="K4555" s="30" t="s">
        <v>2154</v>
      </c>
    </row>
    <row r="4556" spans="2:11">
      <c r="B4556" s="30" t="s">
        <v>1225</v>
      </c>
      <c r="C4556" s="30" t="s">
        <v>2152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1043</v>
      </c>
      <c r="I4556" s="36">
        <v>49</v>
      </c>
      <c r="J4556" s="30" t="s">
        <v>42</v>
      </c>
      <c r="K4556" s="30" t="s">
        <v>2153</v>
      </c>
    </row>
    <row r="4557" spans="2:11">
      <c r="B4557" s="30" t="s">
        <v>1225</v>
      </c>
      <c r="C4557" s="30" t="s">
        <v>2149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1042.5</v>
      </c>
      <c r="I4557" s="36">
        <v>20</v>
      </c>
      <c r="J4557" s="30" t="s">
        <v>42</v>
      </c>
      <c r="K4557" s="30" t="s">
        <v>2151</v>
      </c>
    </row>
    <row r="4558" spans="2:11">
      <c r="B4558" s="30" t="s">
        <v>1225</v>
      </c>
      <c r="C4558" s="30" t="s">
        <v>2149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1042.5</v>
      </c>
      <c r="I4558" s="36">
        <v>10</v>
      </c>
      <c r="J4558" s="30" t="s">
        <v>42</v>
      </c>
      <c r="K4558" s="30" t="s">
        <v>2150</v>
      </c>
    </row>
    <row r="4559" spans="2:11">
      <c r="B4559" s="30" t="s">
        <v>1225</v>
      </c>
      <c r="C4559" s="30" t="s">
        <v>2147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1041.5</v>
      </c>
      <c r="I4559" s="36">
        <v>65</v>
      </c>
      <c r="J4559" s="30" t="s">
        <v>42</v>
      </c>
      <c r="K4559" s="30" t="s">
        <v>2148</v>
      </c>
    </row>
    <row r="4560" spans="2:11">
      <c r="B4560" s="30" t="s">
        <v>1225</v>
      </c>
      <c r="C4560" s="30" t="s">
        <v>2145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1042</v>
      </c>
      <c r="I4560" s="36">
        <v>57</v>
      </c>
      <c r="J4560" s="30" t="s">
        <v>42</v>
      </c>
      <c r="K4560" s="30" t="s">
        <v>2146</v>
      </c>
    </row>
    <row r="4561" spans="2:11">
      <c r="B4561" s="30" t="s">
        <v>1225</v>
      </c>
      <c r="C4561" s="30" t="s">
        <v>2142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1042</v>
      </c>
      <c r="I4561" s="36">
        <v>145</v>
      </c>
      <c r="J4561" s="30" t="s">
        <v>42</v>
      </c>
      <c r="K4561" s="30" t="s">
        <v>2144</v>
      </c>
    </row>
    <row r="4562" spans="2:11">
      <c r="B4562" s="30" t="s">
        <v>1225</v>
      </c>
      <c r="C4562" s="30" t="s">
        <v>2142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1042.5</v>
      </c>
      <c r="I4562" s="36">
        <v>145</v>
      </c>
      <c r="J4562" s="30" t="s">
        <v>42</v>
      </c>
      <c r="K4562" s="30" t="s">
        <v>2143</v>
      </c>
    </row>
    <row r="4563" spans="2:11">
      <c r="B4563" s="30" t="s">
        <v>1225</v>
      </c>
      <c r="C4563" s="30" t="s">
        <v>2138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1043</v>
      </c>
      <c r="I4563" s="36">
        <v>40</v>
      </c>
      <c r="J4563" s="30" t="s">
        <v>42</v>
      </c>
      <c r="K4563" s="30" t="s">
        <v>2141</v>
      </c>
    </row>
    <row r="4564" spans="2:11">
      <c r="B4564" s="30" t="s">
        <v>1225</v>
      </c>
      <c r="C4564" s="30" t="s">
        <v>2138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1043</v>
      </c>
      <c r="I4564" s="36">
        <v>43</v>
      </c>
      <c r="J4564" s="30" t="s">
        <v>42</v>
      </c>
      <c r="K4564" s="30" t="s">
        <v>2140</v>
      </c>
    </row>
    <row r="4565" spans="2:11">
      <c r="B4565" s="30" t="s">
        <v>1225</v>
      </c>
      <c r="C4565" s="30" t="s">
        <v>2138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1043</v>
      </c>
      <c r="I4565" s="36">
        <v>92</v>
      </c>
      <c r="J4565" s="30" t="s">
        <v>42</v>
      </c>
      <c r="K4565" s="30" t="s">
        <v>2139</v>
      </c>
    </row>
    <row r="4566" spans="2:11">
      <c r="B4566" s="30" t="s">
        <v>1225</v>
      </c>
      <c r="C4566" s="30" t="s">
        <v>2136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1042</v>
      </c>
      <c r="I4566" s="36">
        <v>43</v>
      </c>
      <c r="J4566" s="30" t="s">
        <v>42</v>
      </c>
      <c r="K4566" s="30" t="s">
        <v>2137</v>
      </c>
    </row>
    <row r="4567" spans="2:11">
      <c r="B4567" s="30" t="s">
        <v>1225</v>
      </c>
      <c r="C4567" s="30" t="s">
        <v>2134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1042</v>
      </c>
      <c r="I4567" s="36">
        <v>146</v>
      </c>
      <c r="J4567" s="30" t="s">
        <v>42</v>
      </c>
      <c r="K4567" s="30" t="s">
        <v>2135</v>
      </c>
    </row>
    <row r="4568" spans="2:11">
      <c r="B4568" s="30" t="s">
        <v>1225</v>
      </c>
      <c r="C4568" s="30" t="s">
        <v>2132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1042</v>
      </c>
      <c r="I4568" s="36">
        <v>45</v>
      </c>
      <c r="J4568" s="30" t="s">
        <v>42</v>
      </c>
      <c r="K4568" s="30" t="s">
        <v>2133</v>
      </c>
    </row>
    <row r="4569" spans="2:11">
      <c r="B4569" s="30" t="s">
        <v>1225</v>
      </c>
      <c r="C4569" s="30" t="s">
        <v>2130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1040.5</v>
      </c>
      <c r="I4569" s="36">
        <v>102</v>
      </c>
      <c r="J4569" s="30" t="s">
        <v>42</v>
      </c>
      <c r="K4569" s="30" t="s">
        <v>2131</v>
      </c>
    </row>
    <row r="4570" spans="2:11">
      <c r="B4570" s="30" t="s">
        <v>1225</v>
      </c>
      <c r="C4570" s="30" t="s">
        <v>2128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1040.5</v>
      </c>
      <c r="I4570" s="36">
        <v>142</v>
      </c>
      <c r="J4570" s="30" t="s">
        <v>42</v>
      </c>
      <c r="K4570" s="30" t="s">
        <v>2129</v>
      </c>
    </row>
    <row r="4571" spans="2:11">
      <c r="B4571" s="30" t="s">
        <v>1225</v>
      </c>
      <c r="C4571" s="30" t="s">
        <v>2126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1040.5</v>
      </c>
      <c r="I4571" s="36">
        <v>187</v>
      </c>
      <c r="J4571" s="30" t="s">
        <v>42</v>
      </c>
      <c r="K4571" s="30" t="s">
        <v>2127</v>
      </c>
    </row>
    <row r="4572" spans="2:11">
      <c r="B4572" s="30" t="s">
        <v>1225</v>
      </c>
      <c r="C4572" s="30" t="s">
        <v>2122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1040.5</v>
      </c>
      <c r="I4572" s="36">
        <v>19</v>
      </c>
      <c r="J4572" s="30" t="s">
        <v>42</v>
      </c>
      <c r="K4572" s="30" t="s">
        <v>2125</v>
      </c>
    </row>
    <row r="4573" spans="2:11">
      <c r="B4573" s="30" t="s">
        <v>1225</v>
      </c>
      <c r="C4573" s="30" t="s">
        <v>2122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1040.5</v>
      </c>
      <c r="I4573" s="36">
        <v>28</v>
      </c>
      <c r="J4573" s="30" t="s">
        <v>42</v>
      </c>
      <c r="K4573" s="30" t="s">
        <v>2124</v>
      </c>
    </row>
    <row r="4574" spans="2:11">
      <c r="B4574" s="30" t="s">
        <v>1225</v>
      </c>
      <c r="C4574" s="30" t="s">
        <v>2122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1040.5</v>
      </c>
      <c r="I4574" s="36">
        <v>45</v>
      </c>
      <c r="J4574" s="30" t="s">
        <v>42</v>
      </c>
      <c r="K4574" s="30" t="s">
        <v>2123</v>
      </c>
    </row>
    <row r="4575" spans="2:11">
      <c r="B4575" s="30" t="s">
        <v>1225</v>
      </c>
      <c r="C4575" s="30" t="s">
        <v>2120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1040.5</v>
      </c>
      <c r="I4575" s="36">
        <v>129</v>
      </c>
      <c r="J4575" s="30" t="s">
        <v>42</v>
      </c>
      <c r="K4575" s="30" t="s">
        <v>2121</v>
      </c>
    </row>
    <row r="4576" spans="2:11">
      <c r="B4576" s="30" t="s">
        <v>1225</v>
      </c>
      <c r="C4576" s="30" t="s">
        <v>2115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1041</v>
      </c>
      <c r="I4576" s="36">
        <v>104</v>
      </c>
      <c r="J4576" s="30" t="s">
        <v>42</v>
      </c>
      <c r="K4576" s="30" t="s">
        <v>2119</v>
      </c>
    </row>
    <row r="4577" spans="2:11">
      <c r="B4577" s="30" t="s">
        <v>1225</v>
      </c>
      <c r="C4577" s="30" t="s">
        <v>2115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1041</v>
      </c>
      <c r="I4577" s="36">
        <v>60</v>
      </c>
      <c r="J4577" s="30" t="s">
        <v>42</v>
      </c>
      <c r="K4577" s="30" t="s">
        <v>2118</v>
      </c>
    </row>
    <row r="4578" spans="2:11">
      <c r="B4578" s="30" t="s">
        <v>1225</v>
      </c>
      <c r="C4578" s="30" t="s">
        <v>2115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1041</v>
      </c>
      <c r="I4578" s="36">
        <v>7</v>
      </c>
      <c r="J4578" s="30" t="s">
        <v>42</v>
      </c>
      <c r="K4578" s="30" t="s">
        <v>2117</v>
      </c>
    </row>
    <row r="4579" spans="2:11">
      <c r="B4579" s="30" t="s">
        <v>1225</v>
      </c>
      <c r="C4579" s="30" t="s">
        <v>2115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1041</v>
      </c>
      <c r="I4579" s="36">
        <v>44</v>
      </c>
      <c r="J4579" s="30" t="s">
        <v>42</v>
      </c>
      <c r="K4579" s="30" t="s">
        <v>2116</v>
      </c>
    </row>
    <row r="4580" spans="2:11">
      <c r="B4580" s="30" t="s">
        <v>1225</v>
      </c>
      <c r="C4580" s="30" t="s">
        <v>2113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1040.5</v>
      </c>
      <c r="I4580" s="36">
        <v>17</v>
      </c>
      <c r="J4580" s="30" t="s">
        <v>42</v>
      </c>
      <c r="K4580" s="30" t="s">
        <v>2114</v>
      </c>
    </row>
    <row r="4581" spans="2:11">
      <c r="B4581" s="30" t="s">
        <v>1225</v>
      </c>
      <c r="C4581" s="30" t="s">
        <v>2111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1040</v>
      </c>
      <c r="I4581" s="36">
        <v>117</v>
      </c>
      <c r="J4581" s="30" t="s">
        <v>42</v>
      </c>
      <c r="K4581" s="30" t="s">
        <v>2112</v>
      </c>
    </row>
    <row r="4582" spans="2:11">
      <c r="B4582" s="30" t="s">
        <v>1225</v>
      </c>
      <c r="C4582" s="30" t="s">
        <v>2109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1040</v>
      </c>
      <c r="I4582" s="36">
        <v>13</v>
      </c>
      <c r="J4582" s="30" t="s">
        <v>42</v>
      </c>
      <c r="K4582" s="30" t="s">
        <v>2110</v>
      </c>
    </row>
    <row r="4583" spans="2:11">
      <c r="B4583" s="30" t="s">
        <v>1225</v>
      </c>
      <c r="C4583" s="30" t="s">
        <v>2106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1040</v>
      </c>
      <c r="I4583" s="36">
        <v>92</v>
      </c>
      <c r="J4583" s="30" t="s">
        <v>42</v>
      </c>
      <c r="K4583" s="30" t="s">
        <v>2108</v>
      </c>
    </row>
    <row r="4584" spans="2:11">
      <c r="B4584" s="30" t="s">
        <v>1225</v>
      </c>
      <c r="C4584" s="30" t="s">
        <v>2106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1040</v>
      </c>
      <c r="I4584" s="36">
        <v>16</v>
      </c>
      <c r="J4584" s="30" t="s">
        <v>42</v>
      </c>
      <c r="K4584" s="30" t="s">
        <v>2107</v>
      </c>
    </row>
    <row r="4585" spans="2:11">
      <c r="B4585" s="30" t="s">
        <v>1225</v>
      </c>
      <c r="C4585" s="30" t="s">
        <v>2104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1039.5</v>
      </c>
      <c r="I4585" s="36">
        <v>23</v>
      </c>
      <c r="J4585" s="30" t="s">
        <v>42</v>
      </c>
      <c r="K4585" s="30" t="s">
        <v>2105</v>
      </c>
    </row>
    <row r="4586" spans="2:11">
      <c r="B4586" s="30" t="s">
        <v>1225</v>
      </c>
      <c r="C4586" s="30" t="s">
        <v>2101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1040</v>
      </c>
      <c r="I4586" s="36">
        <v>24</v>
      </c>
      <c r="J4586" s="30" t="s">
        <v>42</v>
      </c>
      <c r="K4586" s="30" t="s">
        <v>2103</v>
      </c>
    </row>
    <row r="4587" spans="2:11">
      <c r="B4587" s="30" t="s">
        <v>1225</v>
      </c>
      <c r="C4587" s="30" t="s">
        <v>2101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1040</v>
      </c>
      <c r="I4587" s="36">
        <v>65</v>
      </c>
      <c r="J4587" s="30" t="s">
        <v>42</v>
      </c>
      <c r="K4587" s="30" t="s">
        <v>2102</v>
      </c>
    </row>
    <row r="4588" spans="2:11">
      <c r="B4588" s="30" t="s">
        <v>1225</v>
      </c>
      <c r="C4588" s="30" t="s">
        <v>2099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1040.5</v>
      </c>
      <c r="I4588" s="36">
        <v>121</v>
      </c>
      <c r="J4588" s="30" t="s">
        <v>42</v>
      </c>
      <c r="K4588" s="30" t="s">
        <v>2100</v>
      </c>
    </row>
    <row r="4589" spans="2:11">
      <c r="B4589" s="30" t="s">
        <v>1225</v>
      </c>
      <c r="C4589" s="30" t="s">
        <v>2097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1040.5</v>
      </c>
      <c r="I4589" s="36">
        <v>73</v>
      </c>
      <c r="J4589" s="30" t="s">
        <v>42</v>
      </c>
      <c r="K4589" s="30" t="s">
        <v>2098</v>
      </c>
    </row>
    <row r="4590" spans="2:11">
      <c r="B4590" s="30" t="s">
        <v>1225</v>
      </c>
      <c r="C4590" s="30" t="s">
        <v>2095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1040.5</v>
      </c>
      <c r="I4590" s="36">
        <v>10</v>
      </c>
      <c r="J4590" s="30" t="s">
        <v>42</v>
      </c>
      <c r="K4590" s="30" t="s">
        <v>2096</v>
      </c>
    </row>
    <row r="4591" spans="2:11">
      <c r="B4591" s="30" t="s">
        <v>1225</v>
      </c>
      <c r="C4591" s="30" t="s">
        <v>2092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1040</v>
      </c>
      <c r="I4591" s="36">
        <v>10</v>
      </c>
      <c r="J4591" s="30" t="s">
        <v>42</v>
      </c>
      <c r="K4591" s="30" t="s">
        <v>2094</v>
      </c>
    </row>
    <row r="4592" spans="2:11">
      <c r="B4592" s="30" t="s">
        <v>1225</v>
      </c>
      <c r="C4592" s="30" t="s">
        <v>2092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1040</v>
      </c>
      <c r="I4592" s="36">
        <v>74</v>
      </c>
      <c r="J4592" s="30" t="s">
        <v>42</v>
      </c>
      <c r="K4592" s="30" t="s">
        <v>2093</v>
      </c>
    </row>
    <row r="4593" spans="2:11">
      <c r="B4593" s="30" t="s">
        <v>1225</v>
      </c>
      <c r="C4593" s="30" t="s">
        <v>2090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1040</v>
      </c>
      <c r="I4593" s="36">
        <v>70</v>
      </c>
      <c r="J4593" s="30" t="s">
        <v>42</v>
      </c>
      <c r="K4593" s="30" t="s">
        <v>2091</v>
      </c>
    </row>
    <row r="4594" spans="2:11">
      <c r="B4594" s="30" t="s">
        <v>1225</v>
      </c>
      <c r="C4594" s="30" t="s">
        <v>2088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1040.5</v>
      </c>
      <c r="I4594" s="36">
        <v>63</v>
      </c>
      <c r="J4594" s="30" t="s">
        <v>42</v>
      </c>
      <c r="K4594" s="30" t="s">
        <v>2089</v>
      </c>
    </row>
    <row r="4595" spans="2:11">
      <c r="B4595" s="30" t="s">
        <v>1225</v>
      </c>
      <c r="C4595" s="30" t="s">
        <v>2086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1040.5</v>
      </c>
      <c r="I4595" s="36">
        <v>89</v>
      </c>
      <c r="J4595" s="30" t="s">
        <v>42</v>
      </c>
      <c r="K4595" s="30" t="s">
        <v>2087</v>
      </c>
    </row>
    <row r="4596" spans="2:11">
      <c r="B4596" s="30" t="s">
        <v>1225</v>
      </c>
      <c r="C4596" s="30" t="s">
        <v>2081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1041</v>
      </c>
      <c r="I4596" s="36">
        <v>77</v>
      </c>
      <c r="J4596" s="30" t="s">
        <v>42</v>
      </c>
      <c r="K4596" s="30" t="s">
        <v>2085</v>
      </c>
    </row>
    <row r="4597" spans="2:11">
      <c r="B4597" s="30" t="s">
        <v>1225</v>
      </c>
      <c r="C4597" s="30" t="s">
        <v>2081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1041</v>
      </c>
      <c r="I4597" s="36">
        <v>45</v>
      </c>
      <c r="J4597" s="30" t="s">
        <v>42</v>
      </c>
      <c r="K4597" s="30" t="s">
        <v>2084</v>
      </c>
    </row>
    <row r="4598" spans="2:11">
      <c r="B4598" s="30" t="s">
        <v>1225</v>
      </c>
      <c r="C4598" s="30" t="s">
        <v>2081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1041</v>
      </c>
      <c r="I4598" s="36">
        <v>24</v>
      </c>
      <c r="J4598" s="30" t="s">
        <v>42</v>
      </c>
      <c r="K4598" s="30" t="s">
        <v>2083</v>
      </c>
    </row>
    <row r="4599" spans="2:11">
      <c r="B4599" s="30" t="s">
        <v>1225</v>
      </c>
      <c r="C4599" s="30" t="s">
        <v>2081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1041</v>
      </c>
      <c r="I4599" s="36">
        <v>23</v>
      </c>
      <c r="J4599" s="30" t="s">
        <v>42</v>
      </c>
      <c r="K4599" s="30" t="s">
        <v>2082</v>
      </c>
    </row>
    <row r="4600" spans="2:11">
      <c r="B4600" s="30" t="s">
        <v>1225</v>
      </c>
      <c r="C4600" s="30" t="s">
        <v>2077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1041</v>
      </c>
      <c r="I4600" s="36">
        <v>165</v>
      </c>
      <c r="J4600" s="30" t="s">
        <v>42</v>
      </c>
      <c r="K4600" s="30" t="s">
        <v>2080</v>
      </c>
    </row>
    <row r="4601" spans="2:11">
      <c r="B4601" s="30" t="s">
        <v>1225</v>
      </c>
      <c r="C4601" s="30" t="s">
        <v>2077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1041</v>
      </c>
      <c r="I4601" s="36">
        <v>43</v>
      </c>
      <c r="J4601" s="30" t="s">
        <v>42</v>
      </c>
      <c r="K4601" s="30" t="s">
        <v>2079</v>
      </c>
    </row>
    <row r="4602" spans="2:11">
      <c r="B4602" s="30" t="s">
        <v>1225</v>
      </c>
      <c r="C4602" s="30" t="s">
        <v>2077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1041</v>
      </c>
      <c r="I4602" s="36">
        <v>43</v>
      </c>
      <c r="J4602" s="30" t="s">
        <v>42</v>
      </c>
      <c r="K4602" s="30" t="s">
        <v>2078</v>
      </c>
    </row>
    <row r="4603" spans="2:11">
      <c r="B4603" s="30" t="s">
        <v>1225</v>
      </c>
      <c r="C4603" s="30" t="s">
        <v>2075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1040</v>
      </c>
      <c r="I4603" s="36">
        <v>88</v>
      </c>
      <c r="J4603" s="30" t="s">
        <v>42</v>
      </c>
      <c r="K4603" s="30" t="s">
        <v>2076</v>
      </c>
    </row>
    <row r="4604" spans="2:11">
      <c r="B4604" s="30" t="s">
        <v>1225</v>
      </c>
      <c r="C4604" s="30" t="s">
        <v>2070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1040.5</v>
      </c>
      <c r="I4604" s="36">
        <v>29</v>
      </c>
      <c r="J4604" s="30" t="s">
        <v>42</v>
      </c>
      <c r="K4604" s="30" t="s">
        <v>2074</v>
      </c>
    </row>
    <row r="4605" spans="2:11">
      <c r="B4605" s="30" t="s">
        <v>1225</v>
      </c>
      <c r="C4605" s="30" t="s">
        <v>2070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1040.5</v>
      </c>
      <c r="I4605" s="36">
        <v>77</v>
      </c>
      <c r="J4605" s="30" t="s">
        <v>42</v>
      </c>
      <c r="K4605" s="30" t="s">
        <v>2073</v>
      </c>
    </row>
    <row r="4606" spans="2:11">
      <c r="B4606" s="30" t="s">
        <v>1225</v>
      </c>
      <c r="C4606" s="30" t="s">
        <v>2070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1040.5</v>
      </c>
      <c r="I4606" s="36">
        <v>50</v>
      </c>
      <c r="J4606" s="30" t="s">
        <v>42</v>
      </c>
      <c r="K4606" s="30" t="s">
        <v>2072</v>
      </c>
    </row>
    <row r="4607" spans="2:11">
      <c r="B4607" s="30" t="s">
        <v>1225</v>
      </c>
      <c r="C4607" s="30" t="s">
        <v>2070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1040</v>
      </c>
      <c r="I4607" s="36">
        <v>9</v>
      </c>
      <c r="J4607" s="30" t="s">
        <v>42</v>
      </c>
      <c r="K4607" s="30" t="s">
        <v>2071</v>
      </c>
    </row>
    <row r="4608" spans="2:11">
      <c r="B4608" s="30" t="s">
        <v>1225</v>
      </c>
      <c r="C4608" s="30" t="s">
        <v>2068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1040.5</v>
      </c>
      <c r="I4608" s="36">
        <v>82</v>
      </c>
      <c r="J4608" s="30" t="s">
        <v>42</v>
      </c>
      <c r="K4608" s="30" t="s">
        <v>2069</v>
      </c>
    </row>
    <row r="4609" spans="2:11">
      <c r="B4609" s="30" t="s">
        <v>1225</v>
      </c>
      <c r="C4609" s="30" t="s">
        <v>2066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1040.5</v>
      </c>
      <c r="I4609" s="36">
        <v>5</v>
      </c>
      <c r="J4609" s="30" t="s">
        <v>42</v>
      </c>
      <c r="K4609" s="30" t="s">
        <v>2067</v>
      </c>
    </row>
    <row r="4610" spans="2:11">
      <c r="B4610" s="30" t="s">
        <v>1225</v>
      </c>
      <c r="C4610" s="30" t="s">
        <v>2064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1040.5</v>
      </c>
      <c r="I4610" s="36">
        <v>26</v>
      </c>
      <c r="J4610" s="30" t="s">
        <v>42</v>
      </c>
      <c r="K4610" s="30" t="s">
        <v>2065</v>
      </c>
    </row>
    <row r="4611" spans="2:11">
      <c r="B4611" s="30" t="s">
        <v>1225</v>
      </c>
      <c r="C4611" s="30" t="s">
        <v>2062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1040.5</v>
      </c>
      <c r="I4611" s="36">
        <v>40</v>
      </c>
      <c r="J4611" s="30" t="s">
        <v>42</v>
      </c>
      <c r="K4611" s="30" t="s">
        <v>2063</v>
      </c>
    </row>
    <row r="4612" spans="2:11">
      <c r="B4612" s="30" t="s">
        <v>1225</v>
      </c>
      <c r="C4612" s="30" t="s">
        <v>2060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1040.5</v>
      </c>
      <c r="I4612" s="36">
        <v>44</v>
      </c>
      <c r="J4612" s="30" t="s">
        <v>42</v>
      </c>
      <c r="K4612" s="30" t="s">
        <v>2061</v>
      </c>
    </row>
    <row r="4613" spans="2:11">
      <c r="B4613" s="30" t="s">
        <v>1225</v>
      </c>
      <c r="C4613" s="30" t="s">
        <v>2057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1040.5</v>
      </c>
      <c r="I4613" s="36">
        <v>124</v>
      </c>
      <c r="J4613" s="30" t="s">
        <v>42</v>
      </c>
      <c r="K4613" s="30" t="s">
        <v>2059</v>
      </c>
    </row>
    <row r="4614" spans="2:11">
      <c r="B4614" s="30" t="s">
        <v>1225</v>
      </c>
      <c r="C4614" s="30" t="s">
        <v>2057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1040.5</v>
      </c>
      <c r="I4614" s="36">
        <v>5</v>
      </c>
      <c r="J4614" s="30" t="s">
        <v>42</v>
      </c>
      <c r="K4614" s="30" t="s">
        <v>2058</v>
      </c>
    </row>
    <row r="4615" spans="2:11">
      <c r="B4615" s="30" t="s">
        <v>1225</v>
      </c>
      <c r="C4615" s="30" t="s">
        <v>2055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1040.5</v>
      </c>
      <c r="I4615" s="36">
        <v>5</v>
      </c>
      <c r="J4615" s="30" t="s">
        <v>42</v>
      </c>
      <c r="K4615" s="30" t="s">
        <v>2056</v>
      </c>
    </row>
    <row r="4616" spans="2:11">
      <c r="B4616" s="30" t="s">
        <v>1225</v>
      </c>
      <c r="C4616" s="30" t="s">
        <v>2053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1040.5</v>
      </c>
      <c r="I4616" s="36">
        <v>10</v>
      </c>
      <c r="J4616" s="30" t="s">
        <v>42</v>
      </c>
      <c r="K4616" s="30" t="s">
        <v>2054</v>
      </c>
    </row>
    <row r="4617" spans="2:11">
      <c r="B4617" s="30" t="s">
        <v>1225</v>
      </c>
      <c r="C4617" s="30" t="s">
        <v>2051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1040.5</v>
      </c>
      <c r="I4617" s="36">
        <v>96</v>
      </c>
      <c r="J4617" s="30" t="s">
        <v>42</v>
      </c>
      <c r="K4617" s="30" t="s">
        <v>2052</v>
      </c>
    </row>
    <row r="4618" spans="2:11">
      <c r="B4618" s="30" t="s">
        <v>1225</v>
      </c>
      <c r="C4618" s="30" t="s">
        <v>2049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1040.5</v>
      </c>
      <c r="I4618" s="36">
        <v>30</v>
      </c>
      <c r="J4618" s="30" t="s">
        <v>42</v>
      </c>
      <c r="K4618" s="30" t="s">
        <v>2050</v>
      </c>
    </row>
    <row r="4619" spans="2:11">
      <c r="B4619" s="30" t="s">
        <v>1225</v>
      </c>
      <c r="C4619" s="30" t="s">
        <v>2047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1041</v>
      </c>
      <c r="I4619" s="36">
        <v>67</v>
      </c>
      <c r="J4619" s="30" t="s">
        <v>42</v>
      </c>
      <c r="K4619" s="30" t="s">
        <v>2048</v>
      </c>
    </row>
    <row r="4620" spans="2:11">
      <c r="B4620" s="30" t="s">
        <v>1225</v>
      </c>
      <c r="C4620" s="30" t="s">
        <v>2044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1041.5</v>
      </c>
      <c r="I4620" s="36">
        <v>55</v>
      </c>
      <c r="J4620" s="30" t="s">
        <v>42</v>
      </c>
      <c r="K4620" s="30" t="s">
        <v>2046</v>
      </c>
    </row>
    <row r="4621" spans="2:11">
      <c r="B4621" s="30" t="s">
        <v>1225</v>
      </c>
      <c r="C4621" s="30" t="s">
        <v>2044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1041.5</v>
      </c>
      <c r="I4621" s="36">
        <v>6</v>
      </c>
      <c r="J4621" s="30" t="s">
        <v>42</v>
      </c>
      <c r="K4621" s="30" t="s">
        <v>2045</v>
      </c>
    </row>
    <row r="4622" spans="2:11">
      <c r="B4622" s="30" t="s">
        <v>1225</v>
      </c>
      <c r="C4622" s="30" t="s">
        <v>2042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1041.5</v>
      </c>
      <c r="I4622" s="36">
        <v>57</v>
      </c>
      <c r="J4622" s="30" t="s">
        <v>42</v>
      </c>
      <c r="K4622" s="30" t="s">
        <v>2043</v>
      </c>
    </row>
    <row r="4623" spans="2:11">
      <c r="B4623" s="30" t="s">
        <v>1225</v>
      </c>
      <c r="C4623" s="30" t="s">
        <v>2040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1041.5</v>
      </c>
      <c r="I4623" s="36">
        <v>113</v>
      </c>
      <c r="J4623" s="30" t="s">
        <v>42</v>
      </c>
      <c r="K4623" s="30" t="s">
        <v>2041</v>
      </c>
    </row>
    <row r="4624" spans="2:11">
      <c r="B4624" s="30" t="s">
        <v>1225</v>
      </c>
      <c r="C4624" s="30" t="s">
        <v>2038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1042</v>
      </c>
      <c r="I4624" s="36">
        <v>123</v>
      </c>
      <c r="J4624" s="30" t="s">
        <v>42</v>
      </c>
      <c r="K4624" s="30" t="s">
        <v>2039</v>
      </c>
    </row>
    <row r="4625" spans="2:11">
      <c r="B4625" s="30" t="s">
        <v>1225</v>
      </c>
      <c r="C4625" s="30" t="s">
        <v>2036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1042.5</v>
      </c>
      <c r="I4625" s="36">
        <v>68</v>
      </c>
      <c r="J4625" s="30" t="s">
        <v>42</v>
      </c>
      <c r="K4625" s="30" t="s">
        <v>2037</v>
      </c>
    </row>
    <row r="4626" spans="2:11">
      <c r="B4626" s="30" t="s">
        <v>1225</v>
      </c>
      <c r="C4626" s="30" t="s">
        <v>2034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1042.5</v>
      </c>
      <c r="I4626" s="36">
        <v>73</v>
      </c>
      <c r="J4626" s="30" t="s">
        <v>42</v>
      </c>
      <c r="K4626" s="30" t="s">
        <v>2035</v>
      </c>
    </row>
    <row r="4627" spans="2:11">
      <c r="B4627" s="30" t="s">
        <v>1225</v>
      </c>
      <c r="C4627" s="30" t="s">
        <v>2032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1043.5</v>
      </c>
      <c r="I4627" s="36">
        <v>6</v>
      </c>
      <c r="J4627" s="30" t="s">
        <v>42</v>
      </c>
      <c r="K4627" s="30" t="s">
        <v>2033</v>
      </c>
    </row>
    <row r="4628" spans="2:11">
      <c r="B4628" s="30" t="s">
        <v>1225</v>
      </c>
      <c r="C4628" s="30" t="s">
        <v>2030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1044</v>
      </c>
      <c r="I4628" s="36">
        <v>58</v>
      </c>
      <c r="J4628" s="30" t="s">
        <v>42</v>
      </c>
      <c r="K4628" s="30" t="s">
        <v>2031</v>
      </c>
    </row>
    <row r="4629" spans="2:11">
      <c r="B4629" s="30" t="s">
        <v>1225</v>
      </c>
      <c r="C4629" s="30" t="s">
        <v>2027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1044.5</v>
      </c>
      <c r="I4629" s="36">
        <v>90</v>
      </c>
      <c r="J4629" s="30" t="s">
        <v>42</v>
      </c>
      <c r="K4629" s="30" t="s">
        <v>2029</v>
      </c>
    </row>
    <row r="4630" spans="2:11">
      <c r="B4630" s="30" t="s">
        <v>1225</v>
      </c>
      <c r="C4630" s="30" t="s">
        <v>2027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1044.5</v>
      </c>
      <c r="I4630" s="36">
        <v>108</v>
      </c>
      <c r="J4630" s="30" t="s">
        <v>42</v>
      </c>
      <c r="K4630" s="30" t="s">
        <v>2028</v>
      </c>
    </row>
    <row r="4631" spans="2:11">
      <c r="B4631" s="30" t="s">
        <v>1225</v>
      </c>
      <c r="C4631" s="30" t="s">
        <v>2025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1045</v>
      </c>
      <c r="I4631" s="36">
        <v>108</v>
      </c>
      <c r="J4631" s="30" t="s">
        <v>42</v>
      </c>
      <c r="K4631" s="30" t="s">
        <v>2026</v>
      </c>
    </row>
    <row r="4632" spans="2:11">
      <c r="B4632" s="30" t="s">
        <v>1225</v>
      </c>
      <c r="C4632" s="30" t="s">
        <v>2023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1045.5</v>
      </c>
      <c r="I4632" s="36">
        <v>77</v>
      </c>
      <c r="J4632" s="30" t="s">
        <v>42</v>
      </c>
      <c r="K4632" s="30" t="s">
        <v>2024</v>
      </c>
    </row>
    <row r="4633" spans="2:11">
      <c r="B4633" s="30" t="s">
        <v>1225</v>
      </c>
      <c r="C4633" s="30" t="s">
        <v>2019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1045.5</v>
      </c>
      <c r="I4633" s="36">
        <v>91</v>
      </c>
      <c r="J4633" s="30" t="s">
        <v>42</v>
      </c>
      <c r="K4633" s="30" t="s">
        <v>2022</v>
      </c>
    </row>
    <row r="4634" spans="2:11">
      <c r="B4634" s="30" t="s">
        <v>1225</v>
      </c>
      <c r="C4634" s="30" t="s">
        <v>2019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1045.5</v>
      </c>
      <c r="I4634" s="36">
        <v>9</v>
      </c>
      <c r="J4634" s="30" t="s">
        <v>42</v>
      </c>
      <c r="K4634" s="30" t="s">
        <v>2021</v>
      </c>
    </row>
    <row r="4635" spans="2:11">
      <c r="B4635" s="30" t="s">
        <v>1225</v>
      </c>
      <c r="C4635" s="30" t="s">
        <v>2019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1045.5</v>
      </c>
      <c r="I4635" s="36">
        <v>26</v>
      </c>
      <c r="J4635" s="30" t="s">
        <v>42</v>
      </c>
      <c r="K4635" s="30" t="s">
        <v>2020</v>
      </c>
    </row>
    <row r="4636" spans="2:11">
      <c r="B4636" s="30" t="s">
        <v>1225</v>
      </c>
      <c r="C4636" s="30" t="s">
        <v>2016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1046</v>
      </c>
      <c r="I4636" s="36">
        <v>104</v>
      </c>
      <c r="J4636" s="30" t="s">
        <v>42</v>
      </c>
      <c r="K4636" s="30" t="s">
        <v>2018</v>
      </c>
    </row>
    <row r="4637" spans="2:11">
      <c r="B4637" s="30" t="s">
        <v>1225</v>
      </c>
      <c r="C4637" s="30" t="s">
        <v>2016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1046</v>
      </c>
      <c r="I4637" s="36">
        <v>47</v>
      </c>
      <c r="J4637" s="30" t="s">
        <v>42</v>
      </c>
      <c r="K4637" s="30" t="s">
        <v>2017</v>
      </c>
    </row>
    <row r="4638" spans="2:11">
      <c r="B4638" s="30" t="s">
        <v>1225</v>
      </c>
      <c r="C4638" s="30" t="s">
        <v>2012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1045.5</v>
      </c>
      <c r="I4638" s="36">
        <v>10</v>
      </c>
      <c r="J4638" s="30" t="s">
        <v>42</v>
      </c>
      <c r="K4638" s="30" t="s">
        <v>2015</v>
      </c>
    </row>
    <row r="4639" spans="2:11">
      <c r="B4639" s="30" t="s">
        <v>1225</v>
      </c>
      <c r="C4639" s="30" t="s">
        <v>2012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1045.5</v>
      </c>
      <c r="I4639" s="36">
        <v>24</v>
      </c>
      <c r="J4639" s="30" t="s">
        <v>42</v>
      </c>
      <c r="K4639" s="30" t="s">
        <v>2014</v>
      </c>
    </row>
    <row r="4640" spans="2:11">
      <c r="B4640" s="30" t="s">
        <v>1225</v>
      </c>
      <c r="C4640" s="30" t="s">
        <v>2012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1045.5</v>
      </c>
      <c r="I4640" s="36">
        <v>35</v>
      </c>
      <c r="J4640" s="30" t="s">
        <v>42</v>
      </c>
      <c r="K4640" s="30" t="s">
        <v>2013</v>
      </c>
    </row>
    <row r="4641" spans="2:11">
      <c r="B4641" s="30" t="s">
        <v>1225</v>
      </c>
      <c r="C4641" s="30" t="s">
        <v>2006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1045.5</v>
      </c>
      <c r="I4641" s="36">
        <v>28</v>
      </c>
      <c r="J4641" s="30" t="s">
        <v>42</v>
      </c>
      <c r="K4641" s="30" t="s">
        <v>2011</v>
      </c>
    </row>
    <row r="4642" spans="2:11">
      <c r="B4642" s="30" t="s">
        <v>1225</v>
      </c>
      <c r="C4642" s="30" t="s">
        <v>2006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1045.5</v>
      </c>
      <c r="I4642" s="36">
        <v>47</v>
      </c>
      <c r="J4642" s="30" t="s">
        <v>42</v>
      </c>
      <c r="K4642" s="30" t="s">
        <v>2010</v>
      </c>
    </row>
    <row r="4643" spans="2:11">
      <c r="B4643" s="30" t="s">
        <v>1225</v>
      </c>
      <c r="C4643" s="30" t="s">
        <v>2006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1045.5</v>
      </c>
      <c r="I4643" s="36">
        <v>49</v>
      </c>
      <c r="J4643" s="30" t="s">
        <v>42</v>
      </c>
      <c r="K4643" s="30" t="s">
        <v>2009</v>
      </c>
    </row>
    <row r="4644" spans="2:11">
      <c r="B4644" s="30" t="s">
        <v>1225</v>
      </c>
      <c r="C4644" s="30" t="s">
        <v>2006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1045.5</v>
      </c>
      <c r="I4644" s="36">
        <v>53</v>
      </c>
      <c r="J4644" s="30" t="s">
        <v>42</v>
      </c>
      <c r="K4644" s="30" t="s">
        <v>2008</v>
      </c>
    </row>
    <row r="4645" spans="2:11">
      <c r="B4645" s="30" t="s">
        <v>1225</v>
      </c>
      <c r="C4645" s="30" t="s">
        <v>2006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1045.5</v>
      </c>
      <c r="I4645" s="36">
        <v>75</v>
      </c>
      <c r="J4645" s="30" t="s">
        <v>42</v>
      </c>
      <c r="K4645" s="30" t="s">
        <v>2007</v>
      </c>
    </row>
    <row r="4646" spans="2:11">
      <c r="B4646" s="30" t="s">
        <v>1225</v>
      </c>
      <c r="C4646" s="30" t="s">
        <v>2004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1045</v>
      </c>
      <c r="I4646" s="36">
        <v>109</v>
      </c>
      <c r="J4646" s="30" t="s">
        <v>42</v>
      </c>
      <c r="K4646" s="30" t="s">
        <v>2005</v>
      </c>
    </row>
    <row r="4647" spans="2:11">
      <c r="B4647" s="30" t="s">
        <v>1225</v>
      </c>
      <c r="C4647" s="30" t="s">
        <v>2000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1045.5</v>
      </c>
      <c r="I4647" s="36">
        <v>9</v>
      </c>
      <c r="J4647" s="30" t="s">
        <v>42</v>
      </c>
      <c r="K4647" s="30" t="s">
        <v>2003</v>
      </c>
    </row>
    <row r="4648" spans="2:11">
      <c r="B4648" s="30" t="s">
        <v>1225</v>
      </c>
      <c r="C4648" s="30" t="s">
        <v>2000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1045.5</v>
      </c>
      <c r="I4648" s="36">
        <v>18</v>
      </c>
      <c r="J4648" s="30" t="s">
        <v>42</v>
      </c>
      <c r="K4648" s="30" t="s">
        <v>2002</v>
      </c>
    </row>
    <row r="4649" spans="2:11">
      <c r="B4649" s="30" t="s">
        <v>1225</v>
      </c>
      <c r="C4649" s="30" t="s">
        <v>2000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1045.5</v>
      </c>
      <c r="I4649" s="36">
        <v>99</v>
      </c>
      <c r="J4649" s="30" t="s">
        <v>42</v>
      </c>
      <c r="K4649" s="30" t="s">
        <v>2001</v>
      </c>
    </row>
    <row r="4650" spans="2:11">
      <c r="B4650" s="30" t="s">
        <v>1225</v>
      </c>
      <c r="C4650" s="30" t="s">
        <v>1995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1045.5</v>
      </c>
      <c r="I4650" s="36">
        <v>47</v>
      </c>
      <c r="J4650" s="30" t="s">
        <v>42</v>
      </c>
      <c r="K4650" s="30" t="s">
        <v>1999</v>
      </c>
    </row>
    <row r="4651" spans="2:11">
      <c r="B4651" s="30" t="s">
        <v>1225</v>
      </c>
      <c r="C4651" s="30" t="s">
        <v>1995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1045.5</v>
      </c>
      <c r="I4651" s="36">
        <v>40</v>
      </c>
      <c r="J4651" s="30" t="s">
        <v>42</v>
      </c>
      <c r="K4651" s="30" t="s">
        <v>1998</v>
      </c>
    </row>
    <row r="4652" spans="2:11">
      <c r="B4652" s="30" t="s">
        <v>1225</v>
      </c>
      <c r="C4652" s="30" t="s">
        <v>1995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1045.5</v>
      </c>
      <c r="I4652" s="36">
        <v>43</v>
      </c>
      <c r="J4652" s="30" t="s">
        <v>42</v>
      </c>
      <c r="K4652" s="30" t="s">
        <v>1997</v>
      </c>
    </row>
    <row r="4653" spans="2:11">
      <c r="B4653" s="30" t="s">
        <v>1225</v>
      </c>
      <c r="C4653" s="30" t="s">
        <v>1995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1045.5</v>
      </c>
      <c r="I4653" s="36">
        <v>44</v>
      </c>
      <c r="J4653" s="30" t="s">
        <v>42</v>
      </c>
      <c r="K4653" s="30" t="s">
        <v>1996</v>
      </c>
    </row>
    <row r="4654" spans="2:11">
      <c r="B4654" s="30" t="s">
        <v>1225</v>
      </c>
      <c r="C4654" s="30" t="s">
        <v>1993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1045</v>
      </c>
      <c r="I4654" s="36">
        <v>13</v>
      </c>
      <c r="J4654" s="30" t="s">
        <v>42</v>
      </c>
      <c r="K4654" s="30" t="s">
        <v>1994</v>
      </c>
    </row>
    <row r="4655" spans="2:11">
      <c r="B4655" s="30" t="s">
        <v>1225</v>
      </c>
      <c r="C4655" s="30" t="s">
        <v>1991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1045.5</v>
      </c>
      <c r="I4655" s="36">
        <v>99</v>
      </c>
      <c r="J4655" s="30" t="s">
        <v>42</v>
      </c>
      <c r="K4655" s="30" t="s">
        <v>1992</v>
      </c>
    </row>
    <row r="4656" spans="2:11">
      <c r="B4656" s="30" t="s">
        <v>1225</v>
      </c>
      <c r="C4656" s="30" t="s">
        <v>1989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1045.5</v>
      </c>
      <c r="I4656" s="36">
        <v>110</v>
      </c>
      <c r="J4656" s="30" t="s">
        <v>42</v>
      </c>
      <c r="K4656" s="30" t="s">
        <v>1990</v>
      </c>
    </row>
    <row r="4657" spans="2:11">
      <c r="B4657" s="30" t="s">
        <v>1225</v>
      </c>
      <c r="C4657" s="30" t="s">
        <v>1987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1046</v>
      </c>
      <c r="I4657" s="36">
        <v>128</v>
      </c>
      <c r="J4657" s="30" t="s">
        <v>42</v>
      </c>
      <c r="K4657" s="30" t="s">
        <v>1988</v>
      </c>
    </row>
    <row r="4658" spans="2:11">
      <c r="B4658" s="30" t="s">
        <v>1225</v>
      </c>
      <c r="C4658" s="30" t="s">
        <v>1985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1045.5</v>
      </c>
      <c r="I4658" s="36">
        <v>70</v>
      </c>
      <c r="J4658" s="30" t="s">
        <v>42</v>
      </c>
      <c r="K4658" s="30" t="s">
        <v>1986</v>
      </c>
    </row>
    <row r="4659" spans="2:11">
      <c r="B4659" s="30" t="s">
        <v>1225</v>
      </c>
      <c r="C4659" s="30" t="s">
        <v>1983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1045</v>
      </c>
      <c r="I4659" s="36">
        <v>4</v>
      </c>
      <c r="J4659" s="30" t="s">
        <v>42</v>
      </c>
      <c r="K4659" s="30" t="s">
        <v>1984</v>
      </c>
    </row>
    <row r="4660" spans="2:11">
      <c r="B4660" s="30" t="s">
        <v>1225</v>
      </c>
      <c r="C4660" s="30" t="s">
        <v>1977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1045.5</v>
      </c>
      <c r="I4660" s="36">
        <v>7</v>
      </c>
      <c r="J4660" s="30" t="s">
        <v>42</v>
      </c>
      <c r="K4660" s="30" t="s">
        <v>1982</v>
      </c>
    </row>
    <row r="4661" spans="2:11">
      <c r="B4661" s="30" t="s">
        <v>1225</v>
      </c>
      <c r="C4661" s="30" t="s">
        <v>1977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1045.5</v>
      </c>
      <c r="I4661" s="36">
        <v>43</v>
      </c>
      <c r="J4661" s="30" t="s">
        <v>42</v>
      </c>
      <c r="K4661" s="30" t="s">
        <v>1981</v>
      </c>
    </row>
    <row r="4662" spans="2:11">
      <c r="B4662" s="30" t="s">
        <v>1225</v>
      </c>
      <c r="C4662" s="30" t="s">
        <v>1977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1045.5</v>
      </c>
      <c r="I4662" s="36">
        <v>30</v>
      </c>
      <c r="J4662" s="30" t="s">
        <v>42</v>
      </c>
      <c r="K4662" s="30" t="s">
        <v>1980</v>
      </c>
    </row>
    <row r="4663" spans="2:11">
      <c r="B4663" s="30" t="s">
        <v>1225</v>
      </c>
      <c r="C4663" s="30" t="s">
        <v>1977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1045.5</v>
      </c>
      <c r="I4663" s="36">
        <v>30</v>
      </c>
      <c r="J4663" s="30" t="s">
        <v>42</v>
      </c>
      <c r="K4663" s="30" t="s">
        <v>1979</v>
      </c>
    </row>
    <row r="4664" spans="2:11">
      <c r="B4664" s="30" t="s">
        <v>1225</v>
      </c>
      <c r="C4664" s="30" t="s">
        <v>1977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1045.5</v>
      </c>
      <c r="I4664" s="36">
        <v>20</v>
      </c>
      <c r="J4664" s="30" t="s">
        <v>42</v>
      </c>
      <c r="K4664" s="30" t="s">
        <v>1978</v>
      </c>
    </row>
    <row r="4665" spans="2:11">
      <c r="B4665" s="30" t="s">
        <v>1225</v>
      </c>
      <c r="C4665" s="30" t="s">
        <v>1973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1045.5</v>
      </c>
      <c r="I4665" s="36">
        <v>2</v>
      </c>
      <c r="J4665" s="30" t="s">
        <v>42</v>
      </c>
      <c r="K4665" s="30" t="s">
        <v>1976</v>
      </c>
    </row>
    <row r="4666" spans="2:11">
      <c r="B4666" s="30" t="s">
        <v>1225</v>
      </c>
      <c r="C4666" s="30" t="s">
        <v>1973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1045.5</v>
      </c>
      <c r="I4666" s="36">
        <v>90</v>
      </c>
      <c r="J4666" s="30" t="s">
        <v>42</v>
      </c>
      <c r="K4666" s="30" t="s">
        <v>1975</v>
      </c>
    </row>
    <row r="4667" spans="2:11">
      <c r="B4667" s="30" t="s">
        <v>1225</v>
      </c>
      <c r="C4667" s="30" t="s">
        <v>1973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1045.5</v>
      </c>
      <c r="I4667" s="36">
        <v>92</v>
      </c>
      <c r="J4667" s="30" t="s">
        <v>42</v>
      </c>
      <c r="K4667" s="30" t="s">
        <v>1974</v>
      </c>
    </row>
    <row r="4668" spans="2:11">
      <c r="B4668" s="30" t="s">
        <v>1225</v>
      </c>
      <c r="C4668" s="30" t="s">
        <v>1969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1045.5</v>
      </c>
      <c r="I4668" s="36">
        <v>42</v>
      </c>
      <c r="J4668" s="30" t="s">
        <v>42</v>
      </c>
      <c r="K4668" s="30" t="s">
        <v>1972</v>
      </c>
    </row>
    <row r="4669" spans="2:11">
      <c r="B4669" s="30" t="s">
        <v>1225</v>
      </c>
      <c r="C4669" s="30" t="s">
        <v>1969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1045.5</v>
      </c>
      <c r="I4669" s="36">
        <v>28</v>
      </c>
      <c r="J4669" s="30" t="s">
        <v>42</v>
      </c>
      <c r="K4669" s="30" t="s">
        <v>1971</v>
      </c>
    </row>
    <row r="4670" spans="2:11">
      <c r="B4670" s="30" t="s">
        <v>1225</v>
      </c>
      <c r="C4670" s="30" t="s">
        <v>1969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1045.5</v>
      </c>
      <c r="I4670" s="36">
        <v>70</v>
      </c>
      <c r="J4670" s="30" t="s">
        <v>42</v>
      </c>
      <c r="K4670" s="30" t="s">
        <v>1970</v>
      </c>
    </row>
    <row r="4671" spans="2:11">
      <c r="B4671" s="30" t="s">
        <v>1225</v>
      </c>
      <c r="C4671" s="30" t="s">
        <v>1967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1045.5</v>
      </c>
      <c r="I4671" s="36">
        <v>79</v>
      </c>
      <c r="J4671" s="30" t="s">
        <v>42</v>
      </c>
      <c r="K4671" s="30" t="s">
        <v>1968</v>
      </c>
    </row>
    <row r="4672" spans="2:11">
      <c r="B4672" s="30" t="s">
        <v>1225</v>
      </c>
      <c r="C4672" s="30" t="s">
        <v>1965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1045.5</v>
      </c>
      <c r="I4672" s="36">
        <v>100</v>
      </c>
      <c r="J4672" s="30" t="s">
        <v>42</v>
      </c>
      <c r="K4672" s="30" t="s">
        <v>1966</v>
      </c>
    </row>
    <row r="4673" spans="2:11">
      <c r="B4673" s="30" t="s">
        <v>1225</v>
      </c>
      <c r="C4673" s="30" t="s">
        <v>1961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1045.5</v>
      </c>
      <c r="I4673" s="36">
        <v>19</v>
      </c>
      <c r="J4673" s="30" t="s">
        <v>42</v>
      </c>
      <c r="K4673" s="30" t="s">
        <v>1964</v>
      </c>
    </row>
    <row r="4674" spans="2:11">
      <c r="B4674" s="30" t="s">
        <v>1225</v>
      </c>
      <c r="C4674" s="30" t="s">
        <v>1961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1045.5</v>
      </c>
      <c r="I4674" s="36">
        <v>91</v>
      </c>
      <c r="J4674" s="30" t="s">
        <v>42</v>
      </c>
      <c r="K4674" s="30" t="s">
        <v>1963</v>
      </c>
    </row>
    <row r="4675" spans="2:11">
      <c r="B4675" s="30" t="s">
        <v>1225</v>
      </c>
      <c r="C4675" s="30" t="s">
        <v>1961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1045.5</v>
      </c>
      <c r="I4675" s="36">
        <v>21</v>
      </c>
      <c r="J4675" s="30" t="s">
        <v>42</v>
      </c>
      <c r="K4675" s="30" t="s">
        <v>1962</v>
      </c>
    </row>
    <row r="4676" spans="2:11">
      <c r="B4676" s="30" t="s">
        <v>1225</v>
      </c>
      <c r="C4676" s="30" t="s">
        <v>1959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1045.5</v>
      </c>
      <c r="I4676" s="36">
        <v>117</v>
      </c>
      <c r="J4676" s="30" t="s">
        <v>42</v>
      </c>
      <c r="K4676" s="30" t="s">
        <v>1960</v>
      </c>
    </row>
    <row r="4677" spans="2:11">
      <c r="B4677" s="30" t="s">
        <v>1225</v>
      </c>
      <c r="C4677" s="30" t="s">
        <v>1957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1045.5</v>
      </c>
      <c r="I4677" s="36">
        <v>14</v>
      </c>
      <c r="J4677" s="30" t="s">
        <v>42</v>
      </c>
      <c r="K4677" s="30" t="s">
        <v>1958</v>
      </c>
    </row>
    <row r="4678" spans="2:11">
      <c r="B4678" s="30" t="s">
        <v>1225</v>
      </c>
      <c r="C4678" s="30" t="s">
        <v>1955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1045.5</v>
      </c>
      <c r="I4678" s="36">
        <v>15</v>
      </c>
      <c r="J4678" s="30" t="s">
        <v>42</v>
      </c>
      <c r="K4678" s="30" t="s">
        <v>1956</v>
      </c>
    </row>
    <row r="4679" spans="2:11">
      <c r="B4679" s="30" t="s">
        <v>1225</v>
      </c>
      <c r="C4679" s="30" t="s">
        <v>1953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1045.5</v>
      </c>
      <c r="I4679" s="36">
        <v>81</v>
      </c>
      <c r="J4679" s="30" t="s">
        <v>42</v>
      </c>
      <c r="K4679" s="30" t="s">
        <v>1954</v>
      </c>
    </row>
    <row r="4680" spans="2:11">
      <c r="B4680" s="30" t="s">
        <v>1225</v>
      </c>
      <c r="C4680" s="30" t="s">
        <v>1950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1045.5</v>
      </c>
      <c r="I4680" s="36">
        <v>24</v>
      </c>
      <c r="J4680" s="30" t="s">
        <v>42</v>
      </c>
      <c r="K4680" s="30" t="s">
        <v>1952</v>
      </c>
    </row>
    <row r="4681" spans="2:11">
      <c r="B4681" s="30" t="s">
        <v>1225</v>
      </c>
      <c r="C4681" s="30" t="s">
        <v>1950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1045.5</v>
      </c>
      <c r="I4681" s="36">
        <v>49</v>
      </c>
      <c r="J4681" s="30" t="s">
        <v>42</v>
      </c>
      <c r="K4681" s="30" t="s">
        <v>1951</v>
      </c>
    </row>
    <row r="4682" spans="2:11">
      <c r="B4682" s="30" t="s">
        <v>1225</v>
      </c>
      <c r="C4682" s="30" t="s">
        <v>1948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1046</v>
      </c>
      <c r="I4682" s="36">
        <v>74</v>
      </c>
      <c r="J4682" s="30" t="s">
        <v>42</v>
      </c>
      <c r="K4682" s="30" t="s">
        <v>1949</v>
      </c>
    </row>
    <row r="4683" spans="2:11">
      <c r="B4683" s="30" t="s">
        <v>1225</v>
      </c>
      <c r="C4683" s="30" t="s">
        <v>1945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1045</v>
      </c>
      <c r="I4683" s="36">
        <v>48</v>
      </c>
      <c r="J4683" s="30" t="s">
        <v>42</v>
      </c>
      <c r="K4683" s="30" t="s">
        <v>1947</v>
      </c>
    </row>
    <row r="4684" spans="2:11">
      <c r="B4684" s="30" t="s">
        <v>1225</v>
      </c>
      <c r="C4684" s="30" t="s">
        <v>1945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1045</v>
      </c>
      <c r="I4684" s="36">
        <v>108</v>
      </c>
      <c r="J4684" s="30" t="s">
        <v>42</v>
      </c>
      <c r="K4684" s="30" t="s">
        <v>1946</v>
      </c>
    </row>
    <row r="4685" spans="2:11">
      <c r="B4685" s="30" t="s">
        <v>1225</v>
      </c>
      <c r="C4685" s="30" t="s">
        <v>1943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1045</v>
      </c>
      <c r="I4685" s="36">
        <v>48</v>
      </c>
      <c r="J4685" s="30" t="s">
        <v>42</v>
      </c>
      <c r="K4685" s="30" t="s">
        <v>1944</v>
      </c>
    </row>
    <row r="4686" spans="2:11">
      <c r="B4686" s="30" t="s">
        <v>1225</v>
      </c>
      <c r="C4686" s="30" t="s">
        <v>1941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1045.5</v>
      </c>
      <c r="I4686" s="36">
        <v>43</v>
      </c>
      <c r="J4686" s="30" t="s">
        <v>42</v>
      </c>
      <c r="K4686" s="30" t="s">
        <v>1942</v>
      </c>
    </row>
    <row r="4687" spans="2:11">
      <c r="B4687" s="30" t="s">
        <v>1225</v>
      </c>
      <c r="C4687" s="30" t="s">
        <v>1939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1045.5</v>
      </c>
      <c r="I4687" s="36">
        <v>55</v>
      </c>
      <c r="J4687" s="30" t="s">
        <v>42</v>
      </c>
      <c r="K4687" s="30" t="s">
        <v>1940</v>
      </c>
    </row>
    <row r="4688" spans="2:11">
      <c r="B4688" s="30" t="s">
        <v>1225</v>
      </c>
      <c r="C4688" s="30" t="s">
        <v>1937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1045</v>
      </c>
      <c r="I4688" s="36">
        <v>47</v>
      </c>
      <c r="J4688" s="30" t="s">
        <v>42</v>
      </c>
      <c r="K4688" s="30" t="s">
        <v>1938</v>
      </c>
    </row>
    <row r="4689" spans="2:11">
      <c r="B4689" s="30" t="s">
        <v>1225</v>
      </c>
      <c r="C4689" s="30" t="s">
        <v>1934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1045.5</v>
      </c>
      <c r="I4689" s="36">
        <v>43</v>
      </c>
      <c r="J4689" s="30" t="s">
        <v>42</v>
      </c>
      <c r="K4689" s="30" t="s">
        <v>1936</v>
      </c>
    </row>
    <row r="4690" spans="2:11">
      <c r="B4690" s="30" t="s">
        <v>1225</v>
      </c>
      <c r="C4690" s="30" t="s">
        <v>1934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1046</v>
      </c>
      <c r="I4690" s="36">
        <v>62</v>
      </c>
      <c r="J4690" s="30" t="s">
        <v>42</v>
      </c>
      <c r="K4690" s="30" t="s">
        <v>1935</v>
      </c>
    </row>
    <row r="4691" spans="2:11">
      <c r="B4691" s="30" t="s">
        <v>1225</v>
      </c>
      <c r="C4691" s="30" t="s">
        <v>1932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1046</v>
      </c>
      <c r="I4691" s="36">
        <v>14</v>
      </c>
      <c r="J4691" s="30" t="s">
        <v>42</v>
      </c>
      <c r="K4691" s="30" t="s">
        <v>1933</v>
      </c>
    </row>
    <row r="4692" spans="2:11">
      <c r="B4692" s="30" t="s">
        <v>1225</v>
      </c>
      <c r="C4692" s="30" t="s">
        <v>1930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1046</v>
      </c>
      <c r="I4692" s="36">
        <v>19</v>
      </c>
      <c r="J4692" s="30" t="s">
        <v>42</v>
      </c>
      <c r="K4692" s="30" t="s">
        <v>1931</v>
      </c>
    </row>
    <row r="4693" spans="2:11">
      <c r="B4693" s="30" t="s">
        <v>1225</v>
      </c>
      <c r="C4693" s="30" t="s">
        <v>1928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1046.5</v>
      </c>
      <c r="I4693" s="36">
        <v>41</v>
      </c>
      <c r="J4693" s="30" t="s">
        <v>42</v>
      </c>
      <c r="K4693" s="30" t="s">
        <v>1929</v>
      </c>
    </row>
    <row r="4694" spans="2:11">
      <c r="B4694" s="30" t="s">
        <v>1225</v>
      </c>
      <c r="C4694" s="30" t="s">
        <v>1926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1047.5</v>
      </c>
      <c r="I4694" s="36">
        <v>50</v>
      </c>
      <c r="J4694" s="30" t="s">
        <v>42</v>
      </c>
      <c r="K4694" s="30" t="s">
        <v>1927</v>
      </c>
    </row>
    <row r="4695" spans="2:11">
      <c r="B4695" s="30" t="s">
        <v>1225</v>
      </c>
      <c r="C4695" s="30" t="s">
        <v>1924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1047.5</v>
      </c>
      <c r="I4695" s="36">
        <v>100</v>
      </c>
      <c r="J4695" s="30" t="s">
        <v>42</v>
      </c>
      <c r="K4695" s="30" t="s">
        <v>1925</v>
      </c>
    </row>
    <row r="4696" spans="2:11">
      <c r="B4696" s="30" t="s">
        <v>1225</v>
      </c>
      <c r="C4696" s="30" t="s">
        <v>1921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1048</v>
      </c>
      <c r="I4696" s="36">
        <v>23</v>
      </c>
      <c r="J4696" s="30" t="s">
        <v>42</v>
      </c>
      <c r="K4696" s="30" t="s">
        <v>1923</v>
      </c>
    </row>
    <row r="4697" spans="2:11">
      <c r="B4697" s="30" t="s">
        <v>1225</v>
      </c>
      <c r="C4697" s="30" t="s">
        <v>1921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1048</v>
      </c>
      <c r="I4697" s="36">
        <v>49</v>
      </c>
      <c r="J4697" s="30" t="s">
        <v>42</v>
      </c>
      <c r="K4697" s="30" t="s">
        <v>1922</v>
      </c>
    </row>
    <row r="4698" spans="2:11">
      <c r="B4698" s="30" t="s">
        <v>1225</v>
      </c>
      <c r="C4698" s="30" t="s">
        <v>1918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1048</v>
      </c>
      <c r="I4698" s="36">
        <v>23</v>
      </c>
      <c r="J4698" s="30" t="s">
        <v>42</v>
      </c>
      <c r="K4698" s="30" t="s">
        <v>1920</v>
      </c>
    </row>
    <row r="4699" spans="2:11">
      <c r="B4699" s="30" t="s">
        <v>1225</v>
      </c>
      <c r="C4699" s="30" t="s">
        <v>1918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1048</v>
      </c>
      <c r="I4699" s="36">
        <v>103</v>
      </c>
      <c r="J4699" s="30" t="s">
        <v>42</v>
      </c>
      <c r="K4699" s="30" t="s">
        <v>1919</v>
      </c>
    </row>
    <row r="4700" spans="2:11">
      <c r="B4700" s="30" t="s">
        <v>1225</v>
      </c>
      <c r="C4700" s="30" t="s">
        <v>1916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1047.5</v>
      </c>
      <c r="I4700" s="36">
        <v>108</v>
      </c>
      <c r="J4700" s="30" t="s">
        <v>42</v>
      </c>
      <c r="K4700" s="30" t="s">
        <v>1917</v>
      </c>
    </row>
    <row r="4701" spans="2:11">
      <c r="B4701" s="30" t="s">
        <v>1225</v>
      </c>
      <c r="C4701" s="30" t="s">
        <v>1914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1048</v>
      </c>
      <c r="I4701" s="36">
        <v>112</v>
      </c>
      <c r="J4701" s="30" t="s">
        <v>42</v>
      </c>
      <c r="K4701" s="30" t="s">
        <v>1915</v>
      </c>
    </row>
    <row r="4702" spans="2:11">
      <c r="B4702" s="30" t="s">
        <v>1225</v>
      </c>
      <c r="C4702" s="30" t="s">
        <v>1912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1048</v>
      </c>
      <c r="I4702" s="36">
        <v>42</v>
      </c>
      <c r="J4702" s="30" t="s">
        <v>42</v>
      </c>
      <c r="K4702" s="30" t="s">
        <v>1913</v>
      </c>
    </row>
    <row r="4703" spans="2:11">
      <c r="B4703" s="30" t="s">
        <v>1225</v>
      </c>
      <c r="C4703" s="30" t="s">
        <v>1910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1048</v>
      </c>
      <c r="I4703" s="36">
        <v>44</v>
      </c>
      <c r="J4703" s="30" t="s">
        <v>42</v>
      </c>
      <c r="K4703" s="30" t="s">
        <v>1911</v>
      </c>
    </row>
    <row r="4704" spans="2:11">
      <c r="B4704" s="30" t="s">
        <v>1225</v>
      </c>
      <c r="C4704" s="30" t="s">
        <v>1903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1048.5</v>
      </c>
      <c r="I4704" s="36">
        <v>13</v>
      </c>
      <c r="J4704" s="30" t="s">
        <v>42</v>
      </c>
      <c r="K4704" s="30" t="s">
        <v>1909</v>
      </c>
    </row>
    <row r="4705" spans="2:11">
      <c r="B4705" s="30" t="s">
        <v>1225</v>
      </c>
      <c r="C4705" s="30" t="s">
        <v>1903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1048.5</v>
      </c>
      <c r="I4705" s="36">
        <v>68</v>
      </c>
      <c r="J4705" s="30" t="s">
        <v>42</v>
      </c>
      <c r="K4705" s="30" t="s">
        <v>1908</v>
      </c>
    </row>
    <row r="4706" spans="2:11">
      <c r="B4706" s="30" t="s">
        <v>1225</v>
      </c>
      <c r="C4706" s="30" t="s">
        <v>1903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1048.5</v>
      </c>
      <c r="I4706" s="36">
        <v>29</v>
      </c>
      <c r="J4706" s="30" t="s">
        <v>42</v>
      </c>
      <c r="K4706" s="30" t="s">
        <v>1907</v>
      </c>
    </row>
    <row r="4707" spans="2:11">
      <c r="B4707" s="30" t="s">
        <v>1225</v>
      </c>
      <c r="C4707" s="30" t="s">
        <v>1903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1048.5</v>
      </c>
      <c r="I4707" s="36">
        <v>19</v>
      </c>
      <c r="J4707" s="30" t="s">
        <v>42</v>
      </c>
      <c r="K4707" s="30" t="s">
        <v>1906</v>
      </c>
    </row>
    <row r="4708" spans="2:11">
      <c r="B4708" s="30" t="s">
        <v>1225</v>
      </c>
      <c r="C4708" s="30" t="s">
        <v>1903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1048.5</v>
      </c>
      <c r="I4708" s="36">
        <v>73</v>
      </c>
      <c r="J4708" s="30" t="s">
        <v>42</v>
      </c>
      <c r="K4708" s="30" t="s">
        <v>1905</v>
      </c>
    </row>
    <row r="4709" spans="2:11">
      <c r="B4709" s="30" t="s">
        <v>1225</v>
      </c>
      <c r="C4709" s="30" t="s">
        <v>1903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1048.5</v>
      </c>
      <c r="I4709" s="36">
        <v>6</v>
      </c>
      <c r="J4709" s="30" t="s">
        <v>42</v>
      </c>
      <c r="K4709" s="30" t="s">
        <v>1904</v>
      </c>
    </row>
    <row r="4710" spans="2:11">
      <c r="B4710" s="30" t="s">
        <v>1225</v>
      </c>
      <c r="C4710" s="30" t="s">
        <v>1899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1048</v>
      </c>
      <c r="I4710" s="36">
        <v>5</v>
      </c>
      <c r="J4710" s="30" t="s">
        <v>42</v>
      </c>
      <c r="K4710" s="30" t="s">
        <v>1902</v>
      </c>
    </row>
    <row r="4711" spans="2:11">
      <c r="B4711" s="30" t="s">
        <v>1225</v>
      </c>
      <c r="C4711" s="30" t="s">
        <v>1899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1048</v>
      </c>
      <c r="I4711" s="36">
        <v>114</v>
      </c>
      <c r="J4711" s="30" t="s">
        <v>42</v>
      </c>
      <c r="K4711" s="30" t="s">
        <v>1901</v>
      </c>
    </row>
    <row r="4712" spans="2:11">
      <c r="B4712" s="30" t="s">
        <v>1225</v>
      </c>
      <c r="C4712" s="30" t="s">
        <v>1899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1048</v>
      </c>
      <c r="I4712" s="36">
        <v>16</v>
      </c>
      <c r="J4712" s="30" t="s">
        <v>42</v>
      </c>
      <c r="K4712" s="30" t="s">
        <v>1900</v>
      </c>
    </row>
    <row r="4713" spans="2:11">
      <c r="B4713" s="30" t="s">
        <v>1225</v>
      </c>
      <c r="C4713" s="30" t="s">
        <v>1896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1047.5</v>
      </c>
      <c r="I4713" s="36">
        <v>22</v>
      </c>
      <c r="J4713" s="30" t="s">
        <v>42</v>
      </c>
      <c r="K4713" s="30" t="s">
        <v>1898</v>
      </c>
    </row>
    <row r="4714" spans="2:11">
      <c r="B4714" s="30" t="s">
        <v>1225</v>
      </c>
      <c r="C4714" s="30" t="s">
        <v>1896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1047.5</v>
      </c>
      <c r="I4714" s="36">
        <v>2</v>
      </c>
      <c r="J4714" s="30" t="s">
        <v>42</v>
      </c>
      <c r="K4714" s="30" t="s">
        <v>1897</v>
      </c>
    </row>
    <row r="4715" spans="2:11">
      <c r="B4715" s="30" t="s">
        <v>1225</v>
      </c>
      <c r="C4715" s="30" t="s">
        <v>1892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1047.5</v>
      </c>
      <c r="I4715" s="36">
        <v>28</v>
      </c>
      <c r="J4715" s="30" t="s">
        <v>42</v>
      </c>
      <c r="K4715" s="30" t="s">
        <v>1895</v>
      </c>
    </row>
    <row r="4716" spans="2:11">
      <c r="B4716" s="30" t="s">
        <v>1225</v>
      </c>
      <c r="C4716" s="30" t="s">
        <v>1892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1047.5</v>
      </c>
      <c r="I4716" s="36">
        <v>45</v>
      </c>
      <c r="J4716" s="30" t="s">
        <v>42</v>
      </c>
      <c r="K4716" s="30" t="s">
        <v>1894</v>
      </c>
    </row>
    <row r="4717" spans="2:11">
      <c r="B4717" s="30" t="s">
        <v>1225</v>
      </c>
      <c r="C4717" s="30" t="s">
        <v>1892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1047.5</v>
      </c>
      <c r="I4717" s="36">
        <v>66</v>
      </c>
      <c r="J4717" s="30" t="s">
        <v>42</v>
      </c>
      <c r="K4717" s="30" t="s">
        <v>1893</v>
      </c>
    </row>
    <row r="4718" spans="2:11">
      <c r="B4718" s="30" t="s">
        <v>1225</v>
      </c>
      <c r="C4718" s="30" t="s">
        <v>1887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1047.5</v>
      </c>
      <c r="I4718" s="36">
        <v>40</v>
      </c>
      <c r="J4718" s="30" t="s">
        <v>42</v>
      </c>
      <c r="K4718" s="30" t="s">
        <v>1891</v>
      </c>
    </row>
    <row r="4719" spans="2:11">
      <c r="B4719" s="30" t="s">
        <v>1225</v>
      </c>
      <c r="C4719" s="30" t="s">
        <v>1887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1047.5</v>
      </c>
      <c r="I4719" s="36">
        <v>22</v>
      </c>
      <c r="J4719" s="30" t="s">
        <v>42</v>
      </c>
      <c r="K4719" s="30" t="s">
        <v>1890</v>
      </c>
    </row>
    <row r="4720" spans="2:11">
      <c r="B4720" s="30" t="s">
        <v>1225</v>
      </c>
      <c r="C4720" s="30" t="s">
        <v>1887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1047.5</v>
      </c>
      <c r="I4720" s="36">
        <v>30</v>
      </c>
      <c r="J4720" s="30" t="s">
        <v>42</v>
      </c>
      <c r="K4720" s="30" t="s">
        <v>1889</v>
      </c>
    </row>
    <row r="4721" spans="2:11">
      <c r="B4721" s="30" t="s">
        <v>1225</v>
      </c>
      <c r="C4721" s="30" t="s">
        <v>1887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1047.5</v>
      </c>
      <c r="I4721" s="36">
        <v>32</v>
      </c>
      <c r="J4721" s="30" t="s">
        <v>42</v>
      </c>
      <c r="K4721" s="30" t="s">
        <v>1888</v>
      </c>
    </row>
    <row r="4722" spans="2:11">
      <c r="B4722" s="30" t="s">
        <v>1225</v>
      </c>
      <c r="C4722" s="30" t="s">
        <v>1884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1047.5</v>
      </c>
      <c r="I4722" s="36">
        <v>9</v>
      </c>
      <c r="J4722" s="30" t="s">
        <v>42</v>
      </c>
      <c r="K4722" s="30" t="s">
        <v>1886</v>
      </c>
    </row>
    <row r="4723" spans="2:11">
      <c r="B4723" s="30" t="s">
        <v>1225</v>
      </c>
      <c r="C4723" s="30" t="s">
        <v>1884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1047.5</v>
      </c>
      <c r="I4723" s="36">
        <v>9</v>
      </c>
      <c r="J4723" s="30" t="s">
        <v>42</v>
      </c>
      <c r="K4723" s="30" t="s">
        <v>1885</v>
      </c>
    </row>
    <row r="4724" spans="2:11">
      <c r="B4724" s="30" t="s">
        <v>1225</v>
      </c>
      <c r="C4724" s="30" t="s">
        <v>1879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1048</v>
      </c>
      <c r="I4724" s="36">
        <v>18</v>
      </c>
      <c r="J4724" s="30" t="s">
        <v>42</v>
      </c>
      <c r="K4724" s="30" t="s">
        <v>1883</v>
      </c>
    </row>
    <row r="4725" spans="2:11">
      <c r="B4725" s="30" t="s">
        <v>1225</v>
      </c>
      <c r="C4725" s="30" t="s">
        <v>1879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1048</v>
      </c>
      <c r="I4725" s="36">
        <v>40</v>
      </c>
      <c r="J4725" s="30" t="s">
        <v>42</v>
      </c>
      <c r="K4725" s="30" t="s">
        <v>1882</v>
      </c>
    </row>
    <row r="4726" spans="2:11">
      <c r="B4726" s="30" t="s">
        <v>1225</v>
      </c>
      <c r="C4726" s="30" t="s">
        <v>1879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1048</v>
      </c>
      <c r="I4726" s="36">
        <v>50</v>
      </c>
      <c r="J4726" s="30" t="s">
        <v>42</v>
      </c>
      <c r="K4726" s="30" t="s">
        <v>1881</v>
      </c>
    </row>
    <row r="4727" spans="2:11">
      <c r="B4727" s="30" t="s">
        <v>1225</v>
      </c>
      <c r="C4727" s="30" t="s">
        <v>1879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1048</v>
      </c>
      <c r="I4727" s="36">
        <v>25</v>
      </c>
      <c r="J4727" s="30" t="s">
        <v>42</v>
      </c>
      <c r="K4727" s="30" t="s">
        <v>1880</v>
      </c>
    </row>
    <row r="4728" spans="2:11">
      <c r="B4728" s="30" t="s">
        <v>1225</v>
      </c>
      <c r="C4728" s="30" t="s">
        <v>1876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1047.5</v>
      </c>
      <c r="I4728" s="36">
        <v>77</v>
      </c>
      <c r="J4728" s="30" t="s">
        <v>42</v>
      </c>
      <c r="K4728" s="30" t="s">
        <v>1878</v>
      </c>
    </row>
    <row r="4729" spans="2:11">
      <c r="B4729" s="30" t="s">
        <v>1225</v>
      </c>
      <c r="C4729" s="30" t="s">
        <v>1876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1047.5</v>
      </c>
      <c r="I4729" s="36">
        <v>21</v>
      </c>
      <c r="J4729" s="30" t="s">
        <v>42</v>
      </c>
      <c r="K4729" s="30" t="s">
        <v>1877</v>
      </c>
    </row>
    <row r="4730" spans="2:11">
      <c r="B4730" s="30" t="s">
        <v>1225</v>
      </c>
      <c r="C4730" s="30" t="s">
        <v>1870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1048</v>
      </c>
      <c r="I4730" s="36">
        <v>3</v>
      </c>
      <c r="J4730" s="30" t="s">
        <v>42</v>
      </c>
      <c r="K4730" s="30" t="s">
        <v>1875</v>
      </c>
    </row>
    <row r="4731" spans="2:11">
      <c r="B4731" s="30" t="s">
        <v>1225</v>
      </c>
      <c r="C4731" s="30" t="s">
        <v>1870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1048</v>
      </c>
      <c r="I4731" s="36">
        <v>27</v>
      </c>
      <c r="J4731" s="30" t="s">
        <v>42</v>
      </c>
      <c r="K4731" s="30" t="s">
        <v>1874</v>
      </c>
    </row>
    <row r="4732" spans="2:11">
      <c r="B4732" s="30" t="s">
        <v>1225</v>
      </c>
      <c r="C4732" s="30" t="s">
        <v>1870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1048</v>
      </c>
      <c r="I4732" s="36">
        <v>40</v>
      </c>
      <c r="J4732" s="30" t="s">
        <v>42</v>
      </c>
      <c r="K4732" s="30" t="s">
        <v>1873</v>
      </c>
    </row>
    <row r="4733" spans="2:11">
      <c r="B4733" s="30" t="s">
        <v>1225</v>
      </c>
      <c r="C4733" s="30" t="s">
        <v>1870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1048</v>
      </c>
      <c r="I4733" s="36">
        <v>41</v>
      </c>
      <c r="J4733" s="30" t="s">
        <v>42</v>
      </c>
      <c r="K4733" s="30" t="s">
        <v>1872</v>
      </c>
    </row>
    <row r="4734" spans="2:11">
      <c r="B4734" s="30" t="s">
        <v>1225</v>
      </c>
      <c r="C4734" s="30" t="s">
        <v>1870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1048</v>
      </c>
      <c r="I4734" s="36">
        <v>77</v>
      </c>
      <c r="J4734" s="30" t="s">
        <v>42</v>
      </c>
      <c r="K4734" s="30" t="s">
        <v>1871</v>
      </c>
    </row>
    <row r="4735" spans="2:11">
      <c r="B4735" s="30" t="s">
        <v>1225</v>
      </c>
      <c r="C4735" s="30" t="s">
        <v>1868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1047</v>
      </c>
      <c r="I4735" s="36">
        <v>38</v>
      </c>
      <c r="J4735" s="30" t="s">
        <v>42</v>
      </c>
      <c r="K4735" s="30" t="s">
        <v>1869</v>
      </c>
    </row>
    <row r="4736" spans="2:11">
      <c r="B4736" s="30" t="s">
        <v>1225</v>
      </c>
      <c r="C4736" s="30" t="s">
        <v>1865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1047</v>
      </c>
      <c r="I4736" s="36">
        <v>51</v>
      </c>
      <c r="J4736" s="30" t="s">
        <v>42</v>
      </c>
      <c r="K4736" s="30" t="s">
        <v>1867</v>
      </c>
    </row>
    <row r="4737" spans="2:11">
      <c r="B4737" s="30" t="s">
        <v>1225</v>
      </c>
      <c r="C4737" s="30" t="s">
        <v>1865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1047</v>
      </c>
      <c r="I4737" s="36">
        <v>96</v>
      </c>
      <c r="J4737" s="30" t="s">
        <v>42</v>
      </c>
      <c r="K4737" s="30" t="s">
        <v>1866</v>
      </c>
    </row>
    <row r="4738" spans="2:11">
      <c r="B4738" s="30" t="s">
        <v>1225</v>
      </c>
      <c r="C4738" s="30" t="s">
        <v>1863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1047.5</v>
      </c>
      <c r="I4738" s="36">
        <v>65</v>
      </c>
      <c r="J4738" s="30" t="s">
        <v>42</v>
      </c>
      <c r="K4738" s="30" t="s">
        <v>1864</v>
      </c>
    </row>
    <row r="4739" spans="2:11">
      <c r="B4739" s="30" t="s">
        <v>1225</v>
      </c>
      <c r="C4739" s="30" t="s">
        <v>1855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1047.5</v>
      </c>
      <c r="I4739" s="36">
        <v>9</v>
      </c>
      <c r="J4739" s="30" t="s">
        <v>42</v>
      </c>
      <c r="K4739" s="30" t="s">
        <v>1862</v>
      </c>
    </row>
    <row r="4740" spans="2:11">
      <c r="B4740" s="30" t="s">
        <v>1225</v>
      </c>
      <c r="C4740" s="30" t="s">
        <v>1855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1047.5</v>
      </c>
      <c r="I4740" s="36">
        <v>24</v>
      </c>
      <c r="J4740" s="30" t="s">
        <v>42</v>
      </c>
      <c r="K4740" s="30" t="s">
        <v>1861</v>
      </c>
    </row>
    <row r="4741" spans="2:11">
      <c r="B4741" s="30" t="s">
        <v>1225</v>
      </c>
      <c r="C4741" s="30" t="s">
        <v>1855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1047.5</v>
      </c>
      <c r="I4741" s="36">
        <v>26</v>
      </c>
      <c r="J4741" s="30" t="s">
        <v>42</v>
      </c>
      <c r="K4741" s="30" t="s">
        <v>1860</v>
      </c>
    </row>
    <row r="4742" spans="2:11">
      <c r="B4742" s="30" t="s">
        <v>1225</v>
      </c>
      <c r="C4742" s="30" t="s">
        <v>1855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1047.5</v>
      </c>
      <c r="I4742" s="36">
        <v>19</v>
      </c>
      <c r="J4742" s="30" t="s">
        <v>42</v>
      </c>
      <c r="K4742" s="30" t="s">
        <v>1859</v>
      </c>
    </row>
    <row r="4743" spans="2:11">
      <c r="B4743" s="30" t="s">
        <v>1225</v>
      </c>
      <c r="C4743" s="30" t="s">
        <v>1855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1047.5</v>
      </c>
      <c r="I4743" s="36">
        <v>1</v>
      </c>
      <c r="J4743" s="30" t="s">
        <v>42</v>
      </c>
      <c r="K4743" s="30" t="s">
        <v>1858</v>
      </c>
    </row>
    <row r="4744" spans="2:11">
      <c r="B4744" s="30" t="s">
        <v>1225</v>
      </c>
      <c r="C4744" s="30" t="s">
        <v>1855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1047.5</v>
      </c>
      <c r="I4744" s="36">
        <v>32</v>
      </c>
      <c r="J4744" s="30" t="s">
        <v>42</v>
      </c>
      <c r="K4744" s="30" t="s">
        <v>1857</v>
      </c>
    </row>
    <row r="4745" spans="2:11">
      <c r="B4745" s="30" t="s">
        <v>1225</v>
      </c>
      <c r="C4745" s="30" t="s">
        <v>1855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1047.5</v>
      </c>
      <c r="I4745" s="36">
        <v>70</v>
      </c>
      <c r="J4745" s="30" t="s">
        <v>42</v>
      </c>
      <c r="K4745" s="30" t="s">
        <v>1856</v>
      </c>
    </row>
    <row r="4746" spans="2:11">
      <c r="B4746" s="30" t="s">
        <v>1225</v>
      </c>
      <c r="C4746" s="30" t="s">
        <v>1850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1047</v>
      </c>
      <c r="I4746" s="36">
        <v>75</v>
      </c>
      <c r="J4746" s="30" t="s">
        <v>42</v>
      </c>
      <c r="K4746" s="30" t="s">
        <v>1854</v>
      </c>
    </row>
    <row r="4747" spans="2:11">
      <c r="B4747" s="30" t="s">
        <v>1225</v>
      </c>
      <c r="C4747" s="30" t="s">
        <v>1850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1047</v>
      </c>
      <c r="I4747" s="36">
        <v>43</v>
      </c>
      <c r="J4747" s="30" t="s">
        <v>42</v>
      </c>
      <c r="K4747" s="30" t="s">
        <v>1853</v>
      </c>
    </row>
    <row r="4748" spans="2:11">
      <c r="B4748" s="30" t="s">
        <v>1225</v>
      </c>
      <c r="C4748" s="30" t="s">
        <v>1850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1047</v>
      </c>
      <c r="I4748" s="36">
        <v>43</v>
      </c>
      <c r="J4748" s="30" t="s">
        <v>42</v>
      </c>
      <c r="K4748" s="30" t="s">
        <v>1852</v>
      </c>
    </row>
    <row r="4749" spans="2:11">
      <c r="B4749" s="30" t="s">
        <v>1225</v>
      </c>
      <c r="C4749" s="30" t="s">
        <v>1850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1047</v>
      </c>
      <c r="I4749" s="36">
        <v>35</v>
      </c>
      <c r="J4749" s="30" t="s">
        <v>42</v>
      </c>
      <c r="K4749" s="30" t="s">
        <v>1851</v>
      </c>
    </row>
    <row r="4750" spans="2:11">
      <c r="B4750" s="30" t="s">
        <v>1225</v>
      </c>
      <c r="C4750" s="30" t="s">
        <v>1838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1047</v>
      </c>
      <c r="I4750" s="36">
        <v>78</v>
      </c>
      <c r="J4750" s="30" t="s">
        <v>42</v>
      </c>
      <c r="K4750" s="30" t="s">
        <v>1849</v>
      </c>
    </row>
    <row r="4751" spans="2:11">
      <c r="B4751" s="30" t="s">
        <v>1225</v>
      </c>
      <c r="C4751" s="30" t="s">
        <v>1838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1047</v>
      </c>
      <c r="I4751" s="36">
        <v>49</v>
      </c>
      <c r="J4751" s="30" t="s">
        <v>42</v>
      </c>
      <c r="K4751" s="30" t="s">
        <v>1848</v>
      </c>
    </row>
    <row r="4752" spans="2:11">
      <c r="B4752" s="30" t="s">
        <v>1225</v>
      </c>
      <c r="C4752" s="30" t="s">
        <v>1838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1047</v>
      </c>
      <c r="I4752" s="36">
        <v>5</v>
      </c>
      <c r="J4752" s="30" t="s">
        <v>42</v>
      </c>
      <c r="K4752" s="30" t="s">
        <v>1847</v>
      </c>
    </row>
    <row r="4753" spans="2:11">
      <c r="B4753" s="30" t="s">
        <v>1225</v>
      </c>
      <c r="C4753" s="30" t="s">
        <v>1838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1047</v>
      </c>
      <c r="I4753" s="36">
        <v>21</v>
      </c>
      <c r="J4753" s="30" t="s">
        <v>42</v>
      </c>
      <c r="K4753" s="30" t="s">
        <v>1846</v>
      </c>
    </row>
    <row r="4754" spans="2:11">
      <c r="B4754" s="30" t="s">
        <v>1225</v>
      </c>
      <c r="C4754" s="30" t="s">
        <v>1838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1047</v>
      </c>
      <c r="I4754" s="36">
        <v>91</v>
      </c>
      <c r="J4754" s="30" t="s">
        <v>42</v>
      </c>
      <c r="K4754" s="30" t="s">
        <v>1845</v>
      </c>
    </row>
    <row r="4755" spans="2:11">
      <c r="B4755" s="30" t="s">
        <v>1225</v>
      </c>
      <c r="C4755" s="30" t="s">
        <v>1838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1047</v>
      </c>
      <c r="I4755" s="36">
        <v>45</v>
      </c>
      <c r="J4755" s="30" t="s">
        <v>42</v>
      </c>
      <c r="K4755" s="30" t="s">
        <v>1844</v>
      </c>
    </row>
    <row r="4756" spans="2:11">
      <c r="B4756" s="30" t="s">
        <v>1225</v>
      </c>
      <c r="C4756" s="30" t="s">
        <v>1838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1047</v>
      </c>
      <c r="I4756" s="36">
        <v>46</v>
      </c>
      <c r="J4756" s="30" t="s">
        <v>42</v>
      </c>
      <c r="K4756" s="30" t="s">
        <v>1843</v>
      </c>
    </row>
    <row r="4757" spans="2:11">
      <c r="B4757" s="30" t="s">
        <v>1225</v>
      </c>
      <c r="C4757" s="30" t="s">
        <v>1838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1047</v>
      </c>
      <c r="I4757" s="36">
        <v>21</v>
      </c>
      <c r="J4757" s="30" t="s">
        <v>42</v>
      </c>
      <c r="K4757" s="30" t="s">
        <v>1842</v>
      </c>
    </row>
    <row r="4758" spans="2:11">
      <c r="B4758" s="30" t="s">
        <v>1225</v>
      </c>
      <c r="C4758" s="30" t="s">
        <v>1838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1047</v>
      </c>
      <c r="I4758" s="36">
        <v>29</v>
      </c>
      <c r="J4758" s="30" t="s">
        <v>42</v>
      </c>
      <c r="K4758" s="30" t="s">
        <v>1841</v>
      </c>
    </row>
    <row r="4759" spans="2:11">
      <c r="B4759" s="30" t="s">
        <v>1225</v>
      </c>
      <c r="C4759" s="30" t="s">
        <v>1838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1047</v>
      </c>
      <c r="I4759" s="36">
        <v>64</v>
      </c>
      <c r="J4759" s="30" t="s">
        <v>42</v>
      </c>
      <c r="K4759" s="30" t="s">
        <v>1840</v>
      </c>
    </row>
    <row r="4760" spans="2:11">
      <c r="B4760" s="30" t="s">
        <v>1225</v>
      </c>
      <c r="C4760" s="30" t="s">
        <v>1838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1047</v>
      </c>
      <c r="I4760" s="36">
        <v>25</v>
      </c>
      <c r="J4760" s="30" t="s">
        <v>42</v>
      </c>
      <c r="K4760" s="30" t="s">
        <v>1839</v>
      </c>
    </row>
    <row r="4761" spans="2:11">
      <c r="B4761" s="30" t="s">
        <v>1225</v>
      </c>
      <c r="C4761" s="30" t="s">
        <v>1836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1047</v>
      </c>
      <c r="I4761" s="36">
        <v>61</v>
      </c>
      <c r="J4761" s="30" t="s">
        <v>42</v>
      </c>
      <c r="K4761" s="30" t="s">
        <v>1837</v>
      </c>
    </row>
    <row r="4762" spans="2:11">
      <c r="B4762" s="30" t="s">
        <v>1225</v>
      </c>
      <c r="C4762" s="30" t="s">
        <v>1833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1046.5</v>
      </c>
      <c r="I4762" s="36">
        <v>51</v>
      </c>
      <c r="J4762" s="30" t="s">
        <v>42</v>
      </c>
      <c r="K4762" s="30" t="s">
        <v>1835</v>
      </c>
    </row>
    <row r="4763" spans="2:11">
      <c r="B4763" s="30" t="s">
        <v>1225</v>
      </c>
      <c r="C4763" s="30" t="s">
        <v>1833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1046.5</v>
      </c>
      <c r="I4763" s="36">
        <v>30</v>
      </c>
      <c r="J4763" s="30" t="s">
        <v>42</v>
      </c>
      <c r="K4763" s="30" t="s">
        <v>1834</v>
      </c>
    </row>
    <row r="4764" spans="2:11">
      <c r="B4764" s="30" t="s">
        <v>1225</v>
      </c>
      <c r="C4764" s="30" t="s">
        <v>1831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1046.5</v>
      </c>
      <c r="I4764" s="36">
        <v>53</v>
      </c>
      <c r="J4764" s="30" t="s">
        <v>42</v>
      </c>
      <c r="K4764" s="30" t="s">
        <v>1832</v>
      </c>
    </row>
    <row r="4765" spans="2:11">
      <c r="B4765" s="30" t="s">
        <v>1225</v>
      </c>
      <c r="C4765" s="30" t="s">
        <v>1828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1047</v>
      </c>
      <c r="I4765" s="36">
        <v>69</v>
      </c>
      <c r="J4765" s="30" t="s">
        <v>42</v>
      </c>
      <c r="K4765" s="30" t="s">
        <v>1830</v>
      </c>
    </row>
    <row r="4766" spans="2:11">
      <c r="B4766" s="30" t="s">
        <v>1225</v>
      </c>
      <c r="C4766" s="30" t="s">
        <v>1828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1047</v>
      </c>
      <c r="I4766" s="36">
        <v>97</v>
      </c>
      <c r="J4766" s="30" t="s">
        <v>42</v>
      </c>
      <c r="K4766" s="30" t="s">
        <v>1829</v>
      </c>
    </row>
    <row r="4767" spans="2:11">
      <c r="B4767" s="30" t="s">
        <v>1225</v>
      </c>
      <c r="C4767" s="30" t="s">
        <v>1823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1047</v>
      </c>
      <c r="I4767" s="36">
        <v>153</v>
      </c>
      <c r="J4767" s="30" t="s">
        <v>42</v>
      </c>
      <c r="K4767" s="30" t="s">
        <v>1827</v>
      </c>
    </row>
    <row r="4768" spans="2:11">
      <c r="B4768" s="30" t="s">
        <v>1225</v>
      </c>
      <c r="C4768" s="30" t="s">
        <v>1823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1047</v>
      </c>
      <c r="I4768" s="36">
        <v>162</v>
      </c>
      <c r="J4768" s="30" t="s">
        <v>42</v>
      </c>
      <c r="K4768" s="30" t="s">
        <v>1826</v>
      </c>
    </row>
    <row r="4769" spans="2:11">
      <c r="B4769" s="30" t="s">
        <v>1225</v>
      </c>
      <c r="C4769" s="30" t="s">
        <v>1823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1047</v>
      </c>
      <c r="I4769" s="36">
        <v>42</v>
      </c>
      <c r="J4769" s="30" t="s">
        <v>42</v>
      </c>
      <c r="K4769" s="30" t="s">
        <v>1825</v>
      </c>
    </row>
    <row r="4770" spans="2:11">
      <c r="B4770" s="30" t="s">
        <v>1225</v>
      </c>
      <c r="C4770" s="30" t="s">
        <v>1823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1047</v>
      </c>
      <c r="I4770" s="36">
        <v>153</v>
      </c>
      <c r="J4770" s="30" t="s">
        <v>42</v>
      </c>
      <c r="K4770" s="30" t="s">
        <v>1824</v>
      </c>
    </row>
    <row r="4771" spans="2:11">
      <c r="B4771" s="30" t="s">
        <v>1225</v>
      </c>
      <c r="C4771" s="30" t="s">
        <v>1817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1046</v>
      </c>
      <c r="I4771" s="36">
        <v>111</v>
      </c>
      <c r="J4771" s="30" t="s">
        <v>42</v>
      </c>
      <c r="K4771" s="30" t="s">
        <v>1822</v>
      </c>
    </row>
    <row r="4772" spans="2:11">
      <c r="B4772" s="30" t="s">
        <v>1225</v>
      </c>
      <c r="C4772" s="30" t="s">
        <v>1817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1046</v>
      </c>
      <c r="I4772" s="36">
        <v>14</v>
      </c>
      <c r="J4772" s="30" t="s">
        <v>42</v>
      </c>
      <c r="K4772" s="30" t="s">
        <v>1821</v>
      </c>
    </row>
    <row r="4773" spans="2:11">
      <c r="B4773" s="30" t="s">
        <v>1225</v>
      </c>
      <c r="C4773" s="30" t="s">
        <v>1817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1046</v>
      </c>
      <c r="I4773" s="36">
        <v>33</v>
      </c>
      <c r="J4773" s="30" t="s">
        <v>42</v>
      </c>
      <c r="K4773" s="30" t="s">
        <v>1820</v>
      </c>
    </row>
    <row r="4774" spans="2:11">
      <c r="B4774" s="30" t="s">
        <v>1225</v>
      </c>
      <c r="C4774" s="30" t="s">
        <v>1817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1046</v>
      </c>
      <c r="I4774" s="36">
        <v>43</v>
      </c>
      <c r="J4774" s="30" t="s">
        <v>42</v>
      </c>
      <c r="K4774" s="30" t="s">
        <v>1819</v>
      </c>
    </row>
    <row r="4775" spans="2:11">
      <c r="B4775" s="30" t="s">
        <v>1225</v>
      </c>
      <c r="C4775" s="30" t="s">
        <v>1817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1046</v>
      </c>
      <c r="I4775" s="36">
        <v>153</v>
      </c>
      <c r="J4775" s="30" t="s">
        <v>42</v>
      </c>
      <c r="K4775" s="30" t="s">
        <v>1818</v>
      </c>
    </row>
    <row r="4776" spans="2:11">
      <c r="B4776" s="30" t="s">
        <v>1225</v>
      </c>
      <c r="C4776" s="30" t="s">
        <v>1815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1046</v>
      </c>
      <c r="I4776" s="36">
        <v>54</v>
      </c>
      <c r="J4776" s="30" t="s">
        <v>42</v>
      </c>
      <c r="K4776" s="30" t="s">
        <v>1816</v>
      </c>
    </row>
    <row r="4777" spans="2:11">
      <c r="B4777" s="30" t="s">
        <v>1225</v>
      </c>
      <c r="C4777" s="30" t="s">
        <v>1813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1046</v>
      </c>
      <c r="I4777" s="36">
        <v>54</v>
      </c>
      <c r="J4777" s="30" t="s">
        <v>42</v>
      </c>
      <c r="K4777" s="30" t="s">
        <v>1814</v>
      </c>
    </row>
    <row r="4778" spans="2:11">
      <c r="B4778" s="30" t="s">
        <v>1225</v>
      </c>
      <c r="C4778" s="30" t="s">
        <v>1811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1046</v>
      </c>
      <c r="I4778" s="36">
        <v>10</v>
      </c>
      <c r="J4778" s="30" t="s">
        <v>42</v>
      </c>
      <c r="K4778" s="30" t="s">
        <v>1812</v>
      </c>
    </row>
    <row r="4779" spans="2:11">
      <c r="B4779" s="30" t="s">
        <v>1225</v>
      </c>
      <c r="C4779" s="30" t="s">
        <v>1809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1046</v>
      </c>
      <c r="I4779" s="36">
        <v>20</v>
      </c>
      <c r="J4779" s="30" t="s">
        <v>42</v>
      </c>
      <c r="K4779" s="30" t="s">
        <v>1810</v>
      </c>
    </row>
    <row r="4780" spans="2:11">
      <c r="B4780" s="30" t="s">
        <v>1225</v>
      </c>
      <c r="C4780" s="30" t="s">
        <v>1807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1046</v>
      </c>
      <c r="I4780" s="36">
        <v>59</v>
      </c>
      <c r="J4780" s="30" t="s">
        <v>42</v>
      </c>
      <c r="K4780" s="30" t="s">
        <v>1808</v>
      </c>
    </row>
    <row r="4781" spans="2:11">
      <c r="B4781" s="30" t="s">
        <v>1225</v>
      </c>
      <c r="C4781" s="30" t="s">
        <v>1805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1046</v>
      </c>
      <c r="I4781" s="36">
        <v>6</v>
      </c>
      <c r="J4781" s="30" t="s">
        <v>42</v>
      </c>
      <c r="K4781" s="30" t="s">
        <v>1806</v>
      </c>
    </row>
    <row r="4782" spans="2:11">
      <c r="B4782" s="30" t="s">
        <v>1225</v>
      </c>
      <c r="C4782" s="30" t="s">
        <v>1802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1046</v>
      </c>
      <c r="I4782" s="36">
        <v>29</v>
      </c>
      <c r="J4782" s="30" t="s">
        <v>42</v>
      </c>
      <c r="K4782" s="30" t="s">
        <v>1804</v>
      </c>
    </row>
    <row r="4783" spans="2:11">
      <c r="B4783" s="30" t="s">
        <v>1225</v>
      </c>
      <c r="C4783" s="30" t="s">
        <v>1802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1046</v>
      </c>
      <c r="I4783" s="36">
        <v>26</v>
      </c>
      <c r="J4783" s="30" t="s">
        <v>42</v>
      </c>
      <c r="K4783" s="30" t="s">
        <v>1803</v>
      </c>
    </row>
    <row r="4784" spans="2:11">
      <c r="B4784" s="30" t="s">
        <v>1225</v>
      </c>
      <c r="C4784" s="30" t="s">
        <v>1800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1046</v>
      </c>
      <c r="I4784" s="36">
        <v>63</v>
      </c>
      <c r="J4784" s="30" t="s">
        <v>42</v>
      </c>
      <c r="K4784" s="30" t="s">
        <v>1801</v>
      </c>
    </row>
    <row r="4785" spans="2:11">
      <c r="B4785" s="30" t="s">
        <v>1225</v>
      </c>
      <c r="C4785" s="30" t="s">
        <v>1798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1046</v>
      </c>
      <c r="I4785" s="36">
        <v>57</v>
      </c>
      <c r="J4785" s="30" t="s">
        <v>42</v>
      </c>
      <c r="K4785" s="30" t="s">
        <v>1799</v>
      </c>
    </row>
    <row r="4786" spans="2:11">
      <c r="B4786" s="30" t="s">
        <v>1225</v>
      </c>
      <c r="C4786" s="30" t="s">
        <v>1794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1046.5</v>
      </c>
      <c r="I4786" s="36">
        <v>30</v>
      </c>
      <c r="J4786" s="30" t="s">
        <v>42</v>
      </c>
      <c r="K4786" s="30" t="s">
        <v>1797</v>
      </c>
    </row>
    <row r="4787" spans="2:11">
      <c r="B4787" s="30" t="s">
        <v>1225</v>
      </c>
      <c r="C4787" s="30" t="s">
        <v>1794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1046.5</v>
      </c>
      <c r="I4787" s="36">
        <v>70</v>
      </c>
      <c r="J4787" s="30" t="s">
        <v>42</v>
      </c>
      <c r="K4787" s="30" t="s">
        <v>1796</v>
      </c>
    </row>
    <row r="4788" spans="2:11">
      <c r="B4788" s="30" t="s">
        <v>1225</v>
      </c>
      <c r="C4788" s="30" t="s">
        <v>1794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1046.5</v>
      </c>
      <c r="I4788" s="36">
        <v>58</v>
      </c>
      <c r="J4788" s="30" t="s">
        <v>42</v>
      </c>
      <c r="K4788" s="30" t="s">
        <v>1795</v>
      </c>
    </row>
    <row r="4789" spans="2:11">
      <c r="B4789" s="30" t="s">
        <v>1225</v>
      </c>
      <c r="C4789" s="30" t="s">
        <v>1791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1047</v>
      </c>
      <c r="I4789" s="36">
        <v>35</v>
      </c>
      <c r="J4789" s="30" t="s">
        <v>42</v>
      </c>
      <c r="K4789" s="30" t="s">
        <v>1793</v>
      </c>
    </row>
    <row r="4790" spans="2:11">
      <c r="B4790" s="30" t="s">
        <v>1225</v>
      </c>
      <c r="C4790" s="30" t="s">
        <v>1791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1047</v>
      </c>
      <c r="I4790" s="36">
        <v>15</v>
      </c>
      <c r="J4790" s="30" t="s">
        <v>42</v>
      </c>
      <c r="K4790" s="30" t="s">
        <v>1792</v>
      </c>
    </row>
    <row r="4791" spans="2:11">
      <c r="B4791" s="30" t="s">
        <v>1225</v>
      </c>
      <c r="C4791" s="30" t="s">
        <v>1789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1047</v>
      </c>
      <c r="I4791" s="36">
        <v>10</v>
      </c>
      <c r="J4791" s="30" t="s">
        <v>42</v>
      </c>
      <c r="K4791" s="30" t="s">
        <v>1790</v>
      </c>
    </row>
    <row r="4792" spans="2:11">
      <c r="B4792" s="30" t="s">
        <v>1225</v>
      </c>
      <c r="C4792" s="30" t="s">
        <v>1787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1047</v>
      </c>
      <c r="I4792" s="36">
        <v>71</v>
      </c>
      <c r="J4792" s="30" t="s">
        <v>42</v>
      </c>
      <c r="K4792" s="30" t="s">
        <v>1788</v>
      </c>
    </row>
    <row r="4793" spans="2:11">
      <c r="B4793" s="30" t="s">
        <v>1225</v>
      </c>
      <c r="C4793" s="30" t="s">
        <v>1785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1047</v>
      </c>
      <c r="I4793" s="36">
        <v>75</v>
      </c>
      <c r="J4793" s="30" t="s">
        <v>42</v>
      </c>
      <c r="K4793" s="30" t="s">
        <v>1786</v>
      </c>
    </row>
    <row r="4794" spans="2:11">
      <c r="B4794" s="30" t="s">
        <v>1225</v>
      </c>
      <c r="C4794" s="30" t="s">
        <v>1783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1047.5</v>
      </c>
      <c r="I4794" s="36">
        <v>89</v>
      </c>
      <c r="J4794" s="30" t="s">
        <v>42</v>
      </c>
      <c r="K4794" s="30" t="s">
        <v>1784</v>
      </c>
    </row>
    <row r="4795" spans="2:11">
      <c r="B4795" s="30" t="s">
        <v>1225</v>
      </c>
      <c r="C4795" s="30" t="s">
        <v>1781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1047</v>
      </c>
      <c r="I4795" s="36">
        <v>68</v>
      </c>
      <c r="J4795" s="30" t="s">
        <v>42</v>
      </c>
      <c r="K4795" s="30" t="s">
        <v>1782</v>
      </c>
    </row>
    <row r="4796" spans="2:11">
      <c r="B4796" s="30" t="s">
        <v>1225</v>
      </c>
      <c r="C4796" s="30" t="s">
        <v>1778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1047.5</v>
      </c>
      <c r="I4796" s="36">
        <v>38</v>
      </c>
      <c r="J4796" s="30" t="s">
        <v>42</v>
      </c>
      <c r="K4796" s="30" t="s">
        <v>1780</v>
      </c>
    </row>
    <row r="4797" spans="2:11">
      <c r="B4797" s="30" t="s">
        <v>1225</v>
      </c>
      <c r="C4797" s="30" t="s">
        <v>1778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1048</v>
      </c>
      <c r="I4797" s="36">
        <v>58</v>
      </c>
      <c r="J4797" s="30" t="s">
        <v>42</v>
      </c>
      <c r="K4797" s="30" t="s">
        <v>1779</v>
      </c>
    </row>
    <row r="4798" spans="2:11">
      <c r="B4798" s="30" t="s">
        <v>1225</v>
      </c>
      <c r="C4798" s="30" t="s">
        <v>1776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1048</v>
      </c>
      <c r="I4798" s="36">
        <v>31</v>
      </c>
      <c r="J4798" s="30" t="s">
        <v>42</v>
      </c>
      <c r="K4798" s="30" t="s">
        <v>1777</v>
      </c>
    </row>
    <row r="4799" spans="2:11">
      <c r="B4799" s="30" t="s">
        <v>1225</v>
      </c>
      <c r="C4799" s="30" t="s">
        <v>1773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1048.5</v>
      </c>
      <c r="I4799" s="36">
        <v>49</v>
      </c>
      <c r="J4799" s="30" t="s">
        <v>42</v>
      </c>
      <c r="K4799" s="30" t="s">
        <v>1775</v>
      </c>
    </row>
    <row r="4800" spans="2:11">
      <c r="B4800" s="30" t="s">
        <v>1225</v>
      </c>
      <c r="C4800" s="30" t="s">
        <v>1773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1048.5</v>
      </c>
      <c r="I4800" s="36">
        <v>68</v>
      </c>
      <c r="J4800" s="30" t="s">
        <v>42</v>
      </c>
      <c r="K4800" s="30" t="s">
        <v>1774</v>
      </c>
    </row>
    <row r="4801" spans="2:11">
      <c r="B4801" s="30" t="s">
        <v>1225</v>
      </c>
      <c r="C4801" s="30" t="s">
        <v>1771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1048.5</v>
      </c>
      <c r="I4801" s="36">
        <v>68</v>
      </c>
      <c r="J4801" s="30" t="s">
        <v>42</v>
      </c>
      <c r="K4801" s="30" t="s">
        <v>1772</v>
      </c>
    </row>
    <row r="4802" spans="2:11">
      <c r="B4802" s="30" t="s">
        <v>1225</v>
      </c>
      <c r="C4802" s="30" t="s">
        <v>1766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1048.5</v>
      </c>
      <c r="I4802" s="36">
        <v>4</v>
      </c>
      <c r="J4802" s="30" t="s">
        <v>42</v>
      </c>
      <c r="K4802" s="30" t="s">
        <v>1770</v>
      </c>
    </row>
    <row r="4803" spans="2:11">
      <c r="B4803" s="30" t="s">
        <v>1225</v>
      </c>
      <c r="C4803" s="30" t="s">
        <v>1766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1048.5</v>
      </c>
      <c r="I4803" s="36">
        <v>50</v>
      </c>
      <c r="J4803" s="30" t="s">
        <v>42</v>
      </c>
      <c r="K4803" s="30" t="s">
        <v>1769</v>
      </c>
    </row>
    <row r="4804" spans="2:11">
      <c r="B4804" s="30" t="s">
        <v>1225</v>
      </c>
      <c r="C4804" s="30" t="s">
        <v>1766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1048.5</v>
      </c>
      <c r="I4804" s="36">
        <v>58</v>
      </c>
      <c r="J4804" s="30" t="s">
        <v>42</v>
      </c>
      <c r="K4804" s="30" t="s">
        <v>1768</v>
      </c>
    </row>
    <row r="4805" spans="2:11">
      <c r="B4805" s="30" t="s">
        <v>1225</v>
      </c>
      <c r="C4805" s="30" t="s">
        <v>1766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1048.5</v>
      </c>
      <c r="I4805" s="36">
        <v>11</v>
      </c>
      <c r="J4805" s="30" t="s">
        <v>42</v>
      </c>
      <c r="K4805" s="30" t="s">
        <v>1767</v>
      </c>
    </row>
    <row r="4806" spans="2:11">
      <c r="B4806" s="30" t="s">
        <v>1225</v>
      </c>
      <c r="C4806" s="30" t="s">
        <v>1764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1048.5</v>
      </c>
      <c r="I4806" s="36">
        <v>33</v>
      </c>
      <c r="J4806" s="30" t="s">
        <v>42</v>
      </c>
      <c r="K4806" s="30" t="s">
        <v>1765</v>
      </c>
    </row>
    <row r="4807" spans="2:11">
      <c r="B4807" s="30" t="s">
        <v>1225</v>
      </c>
      <c r="C4807" s="30" t="s">
        <v>1761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1048.5</v>
      </c>
      <c r="I4807" s="36">
        <v>25</v>
      </c>
      <c r="J4807" s="30" t="s">
        <v>42</v>
      </c>
      <c r="K4807" s="30" t="s">
        <v>1763</v>
      </c>
    </row>
    <row r="4808" spans="2:11">
      <c r="B4808" s="30" t="s">
        <v>1225</v>
      </c>
      <c r="C4808" s="30" t="s">
        <v>1761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1048.5</v>
      </c>
      <c r="I4808" s="36">
        <v>61</v>
      </c>
      <c r="J4808" s="30" t="s">
        <v>42</v>
      </c>
      <c r="K4808" s="30" t="s">
        <v>1762</v>
      </c>
    </row>
    <row r="4809" spans="2:11">
      <c r="B4809" s="30" t="s">
        <v>1225</v>
      </c>
      <c r="C4809" s="30" t="s">
        <v>1759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1047.5</v>
      </c>
      <c r="I4809" s="36">
        <v>61</v>
      </c>
      <c r="J4809" s="30" t="s">
        <v>42</v>
      </c>
      <c r="K4809" s="30" t="s">
        <v>1760</v>
      </c>
    </row>
    <row r="4810" spans="2:11">
      <c r="B4810" s="30" t="s">
        <v>1225</v>
      </c>
      <c r="C4810" s="30" t="s">
        <v>1757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1048</v>
      </c>
      <c r="I4810" s="36">
        <v>48</v>
      </c>
      <c r="J4810" s="30" t="s">
        <v>42</v>
      </c>
      <c r="K4810" s="30" t="s">
        <v>1758</v>
      </c>
    </row>
    <row r="4811" spans="2:11">
      <c r="B4811" s="30" t="s">
        <v>1225</v>
      </c>
      <c r="C4811" s="30" t="s">
        <v>1755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1048</v>
      </c>
      <c r="I4811" s="36">
        <v>61</v>
      </c>
      <c r="J4811" s="30" t="s">
        <v>42</v>
      </c>
      <c r="K4811" s="30" t="s">
        <v>1756</v>
      </c>
    </row>
    <row r="4812" spans="2:11">
      <c r="B4812" s="30" t="s">
        <v>1225</v>
      </c>
      <c r="C4812" s="30" t="s">
        <v>1750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1048</v>
      </c>
      <c r="I4812" s="36">
        <v>52</v>
      </c>
      <c r="J4812" s="30" t="s">
        <v>42</v>
      </c>
      <c r="K4812" s="30" t="s">
        <v>1754</v>
      </c>
    </row>
    <row r="4813" spans="2:11">
      <c r="B4813" s="30" t="s">
        <v>1225</v>
      </c>
      <c r="C4813" s="30" t="s">
        <v>1750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1048</v>
      </c>
      <c r="I4813" s="36">
        <v>13</v>
      </c>
      <c r="J4813" s="30" t="s">
        <v>42</v>
      </c>
      <c r="K4813" s="30" t="s">
        <v>1753</v>
      </c>
    </row>
    <row r="4814" spans="2:11">
      <c r="B4814" s="30" t="s">
        <v>1225</v>
      </c>
      <c r="C4814" s="30" t="s">
        <v>1750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1048</v>
      </c>
      <c r="I4814" s="36">
        <v>26</v>
      </c>
      <c r="J4814" s="30" t="s">
        <v>42</v>
      </c>
      <c r="K4814" s="30" t="s">
        <v>1752</v>
      </c>
    </row>
    <row r="4815" spans="2:11">
      <c r="B4815" s="30" t="s">
        <v>1225</v>
      </c>
      <c r="C4815" s="30" t="s">
        <v>1750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1048</v>
      </c>
      <c r="I4815" s="36">
        <v>58</v>
      </c>
      <c r="J4815" s="30" t="s">
        <v>42</v>
      </c>
      <c r="K4815" s="30" t="s">
        <v>1751</v>
      </c>
    </row>
    <row r="4816" spans="2:11">
      <c r="B4816" s="30" t="s">
        <v>1225</v>
      </c>
      <c r="C4816" s="30" t="s">
        <v>1747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1048</v>
      </c>
      <c r="I4816" s="36">
        <v>53</v>
      </c>
      <c r="J4816" s="30" t="s">
        <v>42</v>
      </c>
      <c r="K4816" s="30" t="s">
        <v>1749</v>
      </c>
    </row>
    <row r="4817" spans="2:11">
      <c r="B4817" s="30" t="s">
        <v>1225</v>
      </c>
      <c r="C4817" s="30" t="s">
        <v>1747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1048</v>
      </c>
      <c r="I4817" s="36">
        <v>9</v>
      </c>
      <c r="J4817" s="30" t="s">
        <v>42</v>
      </c>
      <c r="K4817" s="30" t="s">
        <v>1748</v>
      </c>
    </row>
    <row r="4818" spans="2:11">
      <c r="B4818" s="30" t="s">
        <v>1225</v>
      </c>
      <c r="C4818" s="30" t="s">
        <v>1743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1048.5</v>
      </c>
      <c r="I4818" s="36">
        <v>29</v>
      </c>
      <c r="J4818" s="30" t="s">
        <v>42</v>
      </c>
      <c r="K4818" s="30" t="s">
        <v>1746</v>
      </c>
    </row>
    <row r="4819" spans="2:11">
      <c r="B4819" s="30" t="s">
        <v>1225</v>
      </c>
      <c r="C4819" s="30" t="s">
        <v>1743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1048.5</v>
      </c>
      <c r="I4819" s="36">
        <v>91</v>
      </c>
      <c r="J4819" s="30" t="s">
        <v>42</v>
      </c>
      <c r="K4819" s="30" t="s">
        <v>1745</v>
      </c>
    </row>
    <row r="4820" spans="2:11">
      <c r="B4820" s="30" t="s">
        <v>1225</v>
      </c>
      <c r="C4820" s="30" t="s">
        <v>1743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1048.5</v>
      </c>
      <c r="I4820" s="36">
        <v>38</v>
      </c>
      <c r="J4820" s="30" t="s">
        <v>42</v>
      </c>
      <c r="K4820" s="30" t="s">
        <v>1744</v>
      </c>
    </row>
    <row r="4821" spans="2:11">
      <c r="B4821" s="30" t="s">
        <v>1225</v>
      </c>
      <c r="C4821" s="30" t="s">
        <v>1740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1048</v>
      </c>
      <c r="I4821" s="36">
        <v>16</v>
      </c>
      <c r="J4821" s="30" t="s">
        <v>42</v>
      </c>
      <c r="K4821" s="30" t="s">
        <v>1742</v>
      </c>
    </row>
    <row r="4822" spans="2:11">
      <c r="B4822" s="30" t="s">
        <v>1225</v>
      </c>
      <c r="C4822" s="30" t="s">
        <v>1740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1048</v>
      </c>
      <c r="I4822" s="36">
        <v>25</v>
      </c>
      <c r="J4822" s="30" t="s">
        <v>42</v>
      </c>
      <c r="K4822" s="30" t="s">
        <v>1741</v>
      </c>
    </row>
    <row r="4823" spans="2:11">
      <c r="B4823" s="30" t="s">
        <v>1225</v>
      </c>
      <c r="C4823" s="30" t="s">
        <v>1737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1048</v>
      </c>
      <c r="I4823" s="36">
        <v>50</v>
      </c>
      <c r="J4823" s="30" t="s">
        <v>42</v>
      </c>
      <c r="K4823" s="30" t="s">
        <v>1739</v>
      </c>
    </row>
    <row r="4824" spans="2:11">
      <c r="B4824" s="30" t="s">
        <v>1225</v>
      </c>
      <c r="C4824" s="30" t="s">
        <v>1737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1048</v>
      </c>
      <c r="I4824" s="36">
        <v>46</v>
      </c>
      <c r="J4824" s="30" t="s">
        <v>42</v>
      </c>
      <c r="K4824" s="30" t="s">
        <v>1738</v>
      </c>
    </row>
    <row r="4825" spans="2:11">
      <c r="B4825" s="30" t="s">
        <v>1225</v>
      </c>
      <c r="C4825" s="30" t="s">
        <v>1735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1048</v>
      </c>
      <c r="I4825" s="36">
        <v>39</v>
      </c>
      <c r="J4825" s="30" t="s">
        <v>42</v>
      </c>
      <c r="K4825" s="30" t="s">
        <v>1736</v>
      </c>
    </row>
    <row r="4826" spans="2:11">
      <c r="B4826" s="30" t="s">
        <v>1225</v>
      </c>
      <c r="C4826" s="30" t="s">
        <v>1730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1048</v>
      </c>
      <c r="I4826" s="36">
        <v>62</v>
      </c>
      <c r="J4826" s="30" t="s">
        <v>42</v>
      </c>
      <c r="K4826" s="30" t="s">
        <v>1734</v>
      </c>
    </row>
    <row r="4827" spans="2:11">
      <c r="B4827" s="30" t="s">
        <v>1225</v>
      </c>
      <c r="C4827" s="30" t="s">
        <v>1730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1048.5</v>
      </c>
      <c r="I4827" s="36">
        <v>122</v>
      </c>
      <c r="J4827" s="30" t="s">
        <v>42</v>
      </c>
      <c r="K4827" s="30" t="s">
        <v>1733</v>
      </c>
    </row>
    <row r="4828" spans="2:11">
      <c r="B4828" s="30" t="s">
        <v>1225</v>
      </c>
      <c r="C4828" s="30" t="s">
        <v>1730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1048.5</v>
      </c>
      <c r="I4828" s="36">
        <v>13</v>
      </c>
      <c r="J4828" s="30" t="s">
        <v>42</v>
      </c>
      <c r="K4828" s="30" t="s">
        <v>1732</v>
      </c>
    </row>
    <row r="4829" spans="2:11">
      <c r="B4829" s="30" t="s">
        <v>1225</v>
      </c>
      <c r="C4829" s="30" t="s">
        <v>1730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1048.5</v>
      </c>
      <c r="I4829" s="36">
        <v>6</v>
      </c>
      <c r="J4829" s="30" t="s">
        <v>42</v>
      </c>
      <c r="K4829" s="30" t="s">
        <v>1731</v>
      </c>
    </row>
    <row r="4830" spans="2:11">
      <c r="B4830" s="30" t="s">
        <v>1225</v>
      </c>
      <c r="C4830" s="30" t="s">
        <v>1728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1048.5</v>
      </c>
      <c r="I4830" s="36">
        <v>76</v>
      </c>
      <c r="J4830" s="30" t="s">
        <v>42</v>
      </c>
      <c r="K4830" s="30" t="s">
        <v>1729</v>
      </c>
    </row>
    <row r="4831" spans="2:11">
      <c r="B4831" s="30" t="s">
        <v>1225</v>
      </c>
      <c r="C4831" s="30" t="s">
        <v>1725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1049</v>
      </c>
      <c r="I4831" s="36">
        <v>43</v>
      </c>
      <c r="J4831" s="30" t="s">
        <v>42</v>
      </c>
      <c r="K4831" s="30" t="s">
        <v>1727</v>
      </c>
    </row>
    <row r="4832" spans="2:11">
      <c r="B4832" s="30" t="s">
        <v>1225</v>
      </c>
      <c r="C4832" s="30" t="s">
        <v>1725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1049</v>
      </c>
      <c r="I4832" s="36">
        <v>59</v>
      </c>
      <c r="J4832" s="30" t="s">
        <v>42</v>
      </c>
      <c r="K4832" s="30" t="s">
        <v>1726</v>
      </c>
    </row>
    <row r="4833" spans="2:11">
      <c r="B4833" s="30" t="s">
        <v>1225</v>
      </c>
      <c r="C4833" s="30" t="s">
        <v>1723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1049.5</v>
      </c>
      <c r="I4833" s="36">
        <v>127</v>
      </c>
      <c r="J4833" s="30" t="s">
        <v>42</v>
      </c>
      <c r="K4833" s="30" t="s">
        <v>1724</v>
      </c>
    </row>
    <row r="4834" spans="2:11">
      <c r="B4834" s="30" t="s">
        <v>1225</v>
      </c>
      <c r="C4834" s="30" t="s">
        <v>1714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1049.5</v>
      </c>
      <c r="I4834" s="36">
        <v>18</v>
      </c>
      <c r="J4834" s="30" t="s">
        <v>42</v>
      </c>
      <c r="K4834" s="30" t="s">
        <v>1722</v>
      </c>
    </row>
    <row r="4835" spans="2:11">
      <c r="B4835" s="30" t="s">
        <v>1225</v>
      </c>
      <c r="C4835" s="30" t="s">
        <v>1714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1049.5</v>
      </c>
      <c r="I4835" s="36">
        <v>45</v>
      </c>
      <c r="J4835" s="30" t="s">
        <v>42</v>
      </c>
      <c r="K4835" s="30" t="s">
        <v>1721</v>
      </c>
    </row>
    <row r="4836" spans="2:11">
      <c r="B4836" s="30" t="s">
        <v>1225</v>
      </c>
      <c r="C4836" s="30" t="s">
        <v>1714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1049.5</v>
      </c>
      <c r="I4836" s="36">
        <v>82</v>
      </c>
      <c r="J4836" s="30" t="s">
        <v>42</v>
      </c>
      <c r="K4836" s="30" t="s">
        <v>1720</v>
      </c>
    </row>
    <row r="4837" spans="2:11">
      <c r="B4837" s="30" t="s">
        <v>1225</v>
      </c>
      <c r="C4837" s="30" t="s">
        <v>1714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1049.5</v>
      </c>
      <c r="I4837" s="36">
        <v>43</v>
      </c>
      <c r="J4837" s="30" t="s">
        <v>42</v>
      </c>
      <c r="K4837" s="30" t="s">
        <v>1719</v>
      </c>
    </row>
    <row r="4838" spans="2:11">
      <c r="B4838" s="30" t="s">
        <v>1225</v>
      </c>
      <c r="C4838" s="30" t="s">
        <v>1714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1049.5</v>
      </c>
      <c r="I4838" s="36">
        <v>44</v>
      </c>
      <c r="J4838" s="30" t="s">
        <v>42</v>
      </c>
      <c r="K4838" s="30" t="s">
        <v>1718</v>
      </c>
    </row>
    <row r="4839" spans="2:11">
      <c r="B4839" s="30" t="s">
        <v>1225</v>
      </c>
      <c r="C4839" s="30" t="s">
        <v>1714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1049.5</v>
      </c>
      <c r="I4839" s="36">
        <v>50</v>
      </c>
      <c r="J4839" s="30" t="s">
        <v>42</v>
      </c>
      <c r="K4839" s="30" t="s">
        <v>1717</v>
      </c>
    </row>
    <row r="4840" spans="2:11">
      <c r="B4840" s="30" t="s">
        <v>1225</v>
      </c>
      <c r="C4840" s="30" t="s">
        <v>1714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1049.5</v>
      </c>
      <c r="I4840" s="36">
        <v>25</v>
      </c>
      <c r="J4840" s="30" t="s">
        <v>42</v>
      </c>
      <c r="K4840" s="30" t="s">
        <v>1716</v>
      </c>
    </row>
    <row r="4841" spans="2:11">
      <c r="B4841" s="30" t="s">
        <v>1225</v>
      </c>
      <c r="C4841" s="30" t="s">
        <v>1714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1049.5</v>
      </c>
      <c r="I4841" s="36">
        <v>10</v>
      </c>
      <c r="J4841" s="30" t="s">
        <v>42</v>
      </c>
      <c r="K4841" s="30" t="s">
        <v>1715</v>
      </c>
    </row>
    <row r="4842" spans="2:11">
      <c r="B4842" s="30" t="s">
        <v>1225</v>
      </c>
      <c r="C4842" s="30" t="s">
        <v>1712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1049</v>
      </c>
      <c r="I4842" s="36">
        <v>11</v>
      </c>
      <c r="J4842" s="30" t="s">
        <v>42</v>
      </c>
      <c r="K4842" s="30" t="s">
        <v>1713</v>
      </c>
    </row>
    <row r="4843" spans="2:11">
      <c r="B4843" s="30" t="s">
        <v>1225</v>
      </c>
      <c r="C4843" s="30" t="s">
        <v>1710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1049</v>
      </c>
      <c r="I4843" s="36">
        <v>1</v>
      </c>
      <c r="J4843" s="30" t="s">
        <v>42</v>
      </c>
      <c r="K4843" s="30" t="s">
        <v>1711</v>
      </c>
    </row>
    <row r="4844" spans="2:11">
      <c r="B4844" s="30" t="s">
        <v>1225</v>
      </c>
      <c r="C4844" s="30" t="s">
        <v>1708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1049</v>
      </c>
      <c r="I4844" s="36">
        <v>19</v>
      </c>
      <c r="J4844" s="30" t="s">
        <v>42</v>
      </c>
      <c r="K4844" s="30" t="s">
        <v>1709</v>
      </c>
    </row>
    <row r="4845" spans="2:11">
      <c r="B4845" s="30" t="s">
        <v>1225</v>
      </c>
      <c r="C4845" s="30" t="s">
        <v>1704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1049</v>
      </c>
      <c r="I4845" s="36">
        <v>33</v>
      </c>
      <c r="J4845" s="30" t="s">
        <v>42</v>
      </c>
      <c r="K4845" s="30" t="s">
        <v>1707</v>
      </c>
    </row>
    <row r="4846" spans="2:11">
      <c r="B4846" s="30" t="s">
        <v>1225</v>
      </c>
      <c r="C4846" s="30" t="s">
        <v>1704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1049</v>
      </c>
      <c r="I4846" s="36">
        <v>8</v>
      </c>
      <c r="J4846" s="30" t="s">
        <v>42</v>
      </c>
      <c r="K4846" s="30" t="s">
        <v>1706</v>
      </c>
    </row>
    <row r="4847" spans="2:11">
      <c r="B4847" s="30" t="s">
        <v>1225</v>
      </c>
      <c r="C4847" s="30" t="s">
        <v>1704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1049</v>
      </c>
      <c r="I4847" s="36">
        <v>78</v>
      </c>
      <c r="J4847" s="30" t="s">
        <v>42</v>
      </c>
      <c r="K4847" s="30" t="s">
        <v>1705</v>
      </c>
    </row>
    <row r="4848" spans="2:11">
      <c r="B4848" s="30" t="s">
        <v>1225</v>
      </c>
      <c r="C4848" s="30" t="s">
        <v>1702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1049</v>
      </c>
      <c r="I4848" s="36">
        <v>58</v>
      </c>
      <c r="J4848" s="30" t="s">
        <v>42</v>
      </c>
      <c r="K4848" s="30" t="s">
        <v>1703</v>
      </c>
    </row>
    <row r="4849" spans="2:11">
      <c r="B4849" s="30" t="s">
        <v>1225</v>
      </c>
      <c r="C4849" s="30" t="s">
        <v>1700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1049</v>
      </c>
      <c r="I4849" s="36">
        <v>57</v>
      </c>
      <c r="J4849" s="30" t="s">
        <v>42</v>
      </c>
      <c r="K4849" s="30" t="s">
        <v>1701</v>
      </c>
    </row>
    <row r="4850" spans="2:11">
      <c r="B4850" s="30" t="s">
        <v>1225</v>
      </c>
      <c r="C4850" s="30" t="s">
        <v>1696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1049.5</v>
      </c>
      <c r="I4850" s="36">
        <v>119</v>
      </c>
      <c r="J4850" s="30" t="s">
        <v>42</v>
      </c>
      <c r="K4850" s="30" t="s">
        <v>1699</v>
      </c>
    </row>
    <row r="4851" spans="2:11">
      <c r="B4851" s="30" t="s">
        <v>1225</v>
      </c>
      <c r="C4851" s="30" t="s">
        <v>1696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1049.5</v>
      </c>
      <c r="I4851" s="36">
        <v>92</v>
      </c>
      <c r="J4851" s="30" t="s">
        <v>42</v>
      </c>
      <c r="K4851" s="30" t="s">
        <v>1698</v>
      </c>
    </row>
    <row r="4852" spans="2:11">
      <c r="B4852" s="30" t="s">
        <v>1225</v>
      </c>
      <c r="C4852" s="30" t="s">
        <v>1696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1049.5</v>
      </c>
      <c r="I4852" s="36">
        <v>57</v>
      </c>
      <c r="J4852" s="30" t="s">
        <v>42</v>
      </c>
      <c r="K4852" s="30" t="s">
        <v>1697</v>
      </c>
    </row>
    <row r="4853" spans="2:11">
      <c r="B4853" s="30" t="s">
        <v>1225</v>
      </c>
      <c r="C4853" s="30" t="s">
        <v>1687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1049.5</v>
      </c>
      <c r="I4853" s="36">
        <v>63</v>
      </c>
      <c r="J4853" s="30" t="s">
        <v>42</v>
      </c>
      <c r="K4853" s="30" t="s">
        <v>1695</v>
      </c>
    </row>
    <row r="4854" spans="2:11">
      <c r="B4854" s="30" t="s">
        <v>1225</v>
      </c>
      <c r="C4854" s="30" t="s">
        <v>1687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1049.5</v>
      </c>
      <c r="I4854" s="36">
        <v>45</v>
      </c>
      <c r="J4854" s="30" t="s">
        <v>42</v>
      </c>
      <c r="K4854" s="30" t="s">
        <v>1694</v>
      </c>
    </row>
    <row r="4855" spans="2:11">
      <c r="B4855" s="30" t="s">
        <v>1225</v>
      </c>
      <c r="C4855" s="30" t="s">
        <v>1687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1049.5</v>
      </c>
      <c r="I4855" s="36">
        <v>77</v>
      </c>
      <c r="J4855" s="30" t="s">
        <v>42</v>
      </c>
      <c r="K4855" s="30" t="s">
        <v>1693</v>
      </c>
    </row>
    <row r="4856" spans="2:11">
      <c r="B4856" s="30" t="s">
        <v>1225</v>
      </c>
      <c r="C4856" s="30" t="s">
        <v>1687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1049.5</v>
      </c>
      <c r="I4856" s="36">
        <v>26</v>
      </c>
      <c r="J4856" s="30" t="s">
        <v>42</v>
      </c>
      <c r="K4856" s="30" t="s">
        <v>1692</v>
      </c>
    </row>
    <row r="4857" spans="2:11">
      <c r="B4857" s="30" t="s">
        <v>1225</v>
      </c>
      <c r="C4857" s="30" t="s">
        <v>1687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1049.5</v>
      </c>
      <c r="I4857" s="36">
        <v>33</v>
      </c>
      <c r="J4857" s="30" t="s">
        <v>42</v>
      </c>
      <c r="K4857" s="30" t="s">
        <v>1691</v>
      </c>
    </row>
    <row r="4858" spans="2:11">
      <c r="B4858" s="30" t="s">
        <v>1225</v>
      </c>
      <c r="C4858" s="30" t="s">
        <v>1687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1049.5</v>
      </c>
      <c r="I4858" s="36">
        <v>59</v>
      </c>
      <c r="J4858" s="30" t="s">
        <v>42</v>
      </c>
      <c r="K4858" s="30" t="s">
        <v>1690</v>
      </c>
    </row>
    <row r="4859" spans="2:11">
      <c r="B4859" s="30" t="s">
        <v>1225</v>
      </c>
      <c r="C4859" s="30" t="s">
        <v>1687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1049.5</v>
      </c>
      <c r="I4859" s="36">
        <v>5</v>
      </c>
      <c r="J4859" s="30" t="s">
        <v>42</v>
      </c>
      <c r="K4859" s="30" t="s">
        <v>1689</v>
      </c>
    </row>
    <row r="4860" spans="2:11">
      <c r="B4860" s="30" t="s">
        <v>1225</v>
      </c>
      <c r="C4860" s="30" t="s">
        <v>1687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1049.5</v>
      </c>
      <c r="I4860" s="36">
        <v>67</v>
      </c>
      <c r="J4860" s="30" t="s">
        <v>42</v>
      </c>
      <c r="K4860" s="30" t="s">
        <v>1688</v>
      </c>
    </row>
    <row r="4861" spans="2:11">
      <c r="B4861" s="30" t="s">
        <v>1225</v>
      </c>
      <c r="C4861" s="30" t="s">
        <v>1685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1049.5</v>
      </c>
      <c r="I4861" s="36">
        <v>57</v>
      </c>
      <c r="J4861" s="30" t="s">
        <v>42</v>
      </c>
      <c r="K4861" s="30" t="s">
        <v>1686</v>
      </c>
    </row>
    <row r="4862" spans="2:11">
      <c r="B4862" s="30" t="s">
        <v>1225</v>
      </c>
      <c r="C4862" s="30" t="s">
        <v>1682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1049.5</v>
      </c>
      <c r="I4862" s="36">
        <v>16</v>
      </c>
      <c r="J4862" s="30" t="s">
        <v>42</v>
      </c>
      <c r="K4862" s="30" t="s">
        <v>1684</v>
      </c>
    </row>
    <row r="4863" spans="2:11">
      <c r="B4863" s="30" t="s">
        <v>1225</v>
      </c>
      <c r="C4863" s="30" t="s">
        <v>1682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1049.5</v>
      </c>
      <c r="I4863" s="36">
        <v>43</v>
      </c>
      <c r="J4863" s="30" t="s">
        <v>42</v>
      </c>
      <c r="K4863" s="30" t="s">
        <v>1683</v>
      </c>
    </row>
    <row r="4864" spans="2:11">
      <c r="B4864" s="30" t="s">
        <v>1225</v>
      </c>
      <c r="C4864" s="30" t="s">
        <v>1680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1049.5</v>
      </c>
      <c r="I4864" s="36">
        <v>45</v>
      </c>
      <c r="J4864" s="30" t="s">
        <v>42</v>
      </c>
      <c r="K4864" s="30" t="s">
        <v>1681</v>
      </c>
    </row>
    <row r="4865" spans="2:11">
      <c r="B4865" s="30" t="s">
        <v>1225</v>
      </c>
      <c r="C4865" s="30" t="s">
        <v>1678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1049</v>
      </c>
      <c r="I4865" s="36">
        <v>61</v>
      </c>
      <c r="J4865" s="30" t="s">
        <v>42</v>
      </c>
      <c r="K4865" s="30" t="s">
        <v>1679</v>
      </c>
    </row>
    <row r="4866" spans="2:11">
      <c r="B4866" s="30" t="s">
        <v>1225</v>
      </c>
      <c r="C4866" s="30" t="s">
        <v>1676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1049</v>
      </c>
      <c r="I4866" s="36">
        <v>85</v>
      </c>
      <c r="J4866" s="30" t="s">
        <v>42</v>
      </c>
      <c r="K4866" s="30" t="s">
        <v>1677</v>
      </c>
    </row>
    <row r="4867" spans="2:11">
      <c r="B4867" s="30" t="s">
        <v>1225</v>
      </c>
      <c r="C4867" s="30" t="s">
        <v>1674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1049</v>
      </c>
      <c r="I4867" s="36">
        <v>82</v>
      </c>
      <c r="J4867" s="30" t="s">
        <v>42</v>
      </c>
      <c r="K4867" s="30" t="s">
        <v>1675</v>
      </c>
    </row>
    <row r="4868" spans="2:11">
      <c r="B4868" s="30" t="s">
        <v>1225</v>
      </c>
      <c r="C4868" s="30" t="s">
        <v>1672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1049.5</v>
      </c>
      <c r="I4868" s="36">
        <v>69</v>
      </c>
      <c r="J4868" s="30" t="s">
        <v>42</v>
      </c>
      <c r="K4868" s="30" t="s">
        <v>1673</v>
      </c>
    </row>
    <row r="4869" spans="2:11">
      <c r="B4869" s="30" t="s">
        <v>1225</v>
      </c>
      <c r="C4869" s="30" t="s">
        <v>1666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1049.5</v>
      </c>
      <c r="I4869" s="36">
        <v>57</v>
      </c>
      <c r="J4869" s="30" t="s">
        <v>42</v>
      </c>
      <c r="K4869" s="30" t="s">
        <v>1671</v>
      </c>
    </row>
    <row r="4870" spans="2:11">
      <c r="B4870" s="30" t="s">
        <v>1225</v>
      </c>
      <c r="C4870" s="30" t="s">
        <v>1666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1049.5</v>
      </c>
      <c r="I4870" s="36">
        <v>86</v>
      </c>
      <c r="J4870" s="30" t="s">
        <v>42</v>
      </c>
      <c r="K4870" s="30" t="s">
        <v>1670</v>
      </c>
    </row>
    <row r="4871" spans="2:11">
      <c r="B4871" s="30" t="s">
        <v>1225</v>
      </c>
      <c r="C4871" s="30" t="s">
        <v>1666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1049.5</v>
      </c>
      <c r="I4871" s="36">
        <v>31</v>
      </c>
      <c r="J4871" s="30" t="s">
        <v>42</v>
      </c>
      <c r="K4871" s="30" t="s">
        <v>1669</v>
      </c>
    </row>
    <row r="4872" spans="2:11">
      <c r="B4872" s="30" t="s">
        <v>1225</v>
      </c>
      <c r="C4872" s="30" t="s">
        <v>1666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1049.5</v>
      </c>
      <c r="I4872" s="36">
        <v>10</v>
      </c>
      <c r="J4872" s="30" t="s">
        <v>42</v>
      </c>
      <c r="K4872" s="30" t="s">
        <v>1668</v>
      </c>
    </row>
    <row r="4873" spans="2:11">
      <c r="B4873" s="30" t="s">
        <v>1225</v>
      </c>
      <c r="C4873" s="30" t="s">
        <v>1666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1049.5</v>
      </c>
      <c r="I4873" s="36">
        <v>57</v>
      </c>
      <c r="J4873" s="30" t="s">
        <v>42</v>
      </c>
      <c r="K4873" s="30" t="s">
        <v>1667</v>
      </c>
    </row>
    <row r="4874" spans="2:11">
      <c r="B4874" s="30" t="s">
        <v>1225</v>
      </c>
      <c r="C4874" s="30" t="s">
        <v>1664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1049.5</v>
      </c>
      <c r="I4874" s="36">
        <v>7</v>
      </c>
      <c r="J4874" s="30" t="s">
        <v>42</v>
      </c>
      <c r="K4874" s="30" t="s">
        <v>1665</v>
      </c>
    </row>
    <row r="4875" spans="2:11">
      <c r="B4875" s="30" t="s">
        <v>1225</v>
      </c>
      <c r="C4875" s="30" t="s">
        <v>1659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1049.5</v>
      </c>
      <c r="I4875" s="36">
        <v>37</v>
      </c>
      <c r="J4875" s="30" t="s">
        <v>42</v>
      </c>
      <c r="K4875" s="30" t="s">
        <v>1663</v>
      </c>
    </row>
    <row r="4876" spans="2:11">
      <c r="B4876" s="30" t="s">
        <v>1225</v>
      </c>
      <c r="C4876" s="30" t="s">
        <v>1659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1049.5</v>
      </c>
      <c r="I4876" s="36">
        <v>43</v>
      </c>
      <c r="J4876" s="30" t="s">
        <v>42</v>
      </c>
      <c r="K4876" s="30" t="s">
        <v>1662</v>
      </c>
    </row>
    <row r="4877" spans="2:11">
      <c r="B4877" s="30" t="s">
        <v>1225</v>
      </c>
      <c r="C4877" s="30" t="s">
        <v>1659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1049.5</v>
      </c>
      <c r="I4877" s="36">
        <v>84</v>
      </c>
      <c r="J4877" s="30" t="s">
        <v>42</v>
      </c>
      <c r="K4877" s="30" t="s">
        <v>1661</v>
      </c>
    </row>
    <row r="4878" spans="2:11">
      <c r="B4878" s="30" t="s">
        <v>1225</v>
      </c>
      <c r="C4878" s="30" t="s">
        <v>1659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1049.5</v>
      </c>
      <c r="I4878" s="36">
        <v>5</v>
      </c>
      <c r="J4878" s="30" t="s">
        <v>42</v>
      </c>
      <c r="K4878" s="30" t="s">
        <v>1660</v>
      </c>
    </row>
    <row r="4879" spans="2:11">
      <c r="B4879" s="30" t="s">
        <v>1225</v>
      </c>
      <c r="C4879" s="30" t="s">
        <v>1656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1049.5</v>
      </c>
      <c r="I4879" s="36">
        <v>43</v>
      </c>
      <c r="J4879" s="30" t="s">
        <v>42</v>
      </c>
      <c r="K4879" s="30" t="s">
        <v>1658</v>
      </c>
    </row>
    <row r="4880" spans="2:11">
      <c r="B4880" s="30" t="s">
        <v>1225</v>
      </c>
      <c r="C4880" s="30" t="s">
        <v>1656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1049.5</v>
      </c>
      <c r="I4880" s="36">
        <v>9</v>
      </c>
      <c r="J4880" s="30" t="s">
        <v>42</v>
      </c>
      <c r="K4880" s="30" t="s">
        <v>1657</v>
      </c>
    </row>
    <row r="4881" spans="2:11">
      <c r="B4881" s="30" t="s">
        <v>1225</v>
      </c>
      <c r="C4881" s="30" t="s">
        <v>1654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1049.5</v>
      </c>
      <c r="I4881" s="36">
        <v>105</v>
      </c>
      <c r="J4881" s="30" t="s">
        <v>42</v>
      </c>
      <c r="K4881" s="30" t="s">
        <v>1655</v>
      </c>
    </row>
    <row r="4882" spans="2:11">
      <c r="B4882" s="30" t="s">
        <v>1225</v>
      </c>
      <c r="C4882" s="30" t="s">
        <v>1651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1050</v>
      </c>
      <c r="I4882" s="36">
        <v>98</v>
      </c>
      <c r="J4882" s="30" t="s">
        <v>42</v>
      </c>
      <c r="K4882" s="30" t="s">
        <v>1653</v>
      </c>
    </row>
    <row r="4883" spans="2:11">
      <c r="B4883" s="30" t="s">
        <v>1225</v>
      </c>
      <c r="C4883" s="30" t="s">
        <v>1651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1050</v>
      </c>
      <c r="I4883" s="36">
        <v>29</v>
      </c>
      <c r="J4883" s="30" t="s">
        <v>42</v>
      </c>
      <c r="K4883" s="30" t="s">
        <v>1652</v>
      </c>
    </row>
    <row r="4884" spans="2:11">
      <c r="B4884" s="30" t="s">
        <v>1225</v>
      </c>
      <c r="C4884" s="30" t="s">
        <v>1648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1049.5</v>
      </c>
      <c r="I4884" s="36">
        <v>54</v>
      </c>
      <c r="J4884" s="30" t="s">
        <v>42</v>
      </c>
      <c r="K4884" s="30" t="s">
        <v>1650</v>
      </c>
    </row>
    <row r="4885" spans="2:11">
      <c r="B4885" s="30" t="s">
        <v>1225</v>
      </c>
      <c r="C4885" s="30" t="s">
        <v>1648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1049.5</v>
      </c>
      <c r="I4885" s="36">
        <v>5</v>
      </c>
      <c r="J4885" s="30" t="s">
        <v>42</v>
      </c>
      <c r="K4885" s="30" t="s">
        <v>1649</v>
      </c>
    </row>
    <row r="4886" spans="2:11">
      <c r="B4886" s="30" t="s">
        <v>1225</v>
      </c>
      <c r="C4886" s="30" t="s">
        <v>1645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1049.5</v>
      </c>
      <c r="I4886" s="36">
        <v>41</v>
      </c>
      <c r="J4886" s="30" t="s">
        <v>42</v>
      </c>
      <c r="K4886" s="30" t="s">
        <v>1647</v>
      </c>
    </row>
    <row r="4887" spans="2:11">
      <c r="B4887" s="30" t="s">
        <v>1225</v>
      </c>
      <c r="C4887" s="30" t="s">
        <v>1645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1049.5</v>
      </c>
      <c r="I4887" s="36">
        <v>43</v>
      </c>
      <c r="J4887" s="30" t="s">
        <v>42</v>
      </c>
      <c r="K4887" s="30" t="s">
        <v>1646</v>
      </c>
    </row>
    <row r="4888" spans="2:11">
      <c r="B4888" s="30" t="s">
        <v>1225</v>
      </c>
      <c r="C4888" s="30" t="s">
        <v>1643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1049.5</v>
      </c>
      <c r="I4888" s="36">
        <v>62</v>
      </c>
      <c r="J4888" s="30" t="s">
        <v>42</v>
      </c>
      <c r="K4888" s="30" t="s">
        <v>1644</v>
      </c>
    </row>
    <row r="4889" spans="2:11">
      <c r="B4889" s="30" t="s">
        <v>1225</v>
      </c>
      <c r="C4889" s="30" t="s">
        <v>1641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1049.5</v>
      </c>
      <c r="I4889" s="36">
        <v>41</v>
      </c>
      <c r="J4889" s="30" t="s">
        <v>42</v>
      </c>
      <c r="K4889" s="30" t="s">
        <v>1642</v>
      </c>
    </row>
    <row r="4890" spans="2:11">
      <c r="B4890" s="30" t="s">
        <v>1225</v>
      </c>
      <c r="C4890" s="30" t="s">
        <v>1638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1049.5</v>
      </c>
      <c r="I4890" s="36">
        <v>34</v>
      </c>
      <c r="J4890" s="30" t="s">
        <v>42</v>
      </c>
      <c r="K4890" s="30" t="s">
        <v>1640</v>
      </c>
    </row>
    <row r="4891" spans="2:11">
      <c r="B4891" s="30" t="s">
        <v>1225</v>
      </c>
      <c r="C4891" s="30" t="s">
        <v>1638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1049.5</v>
      </c>
      <c r="I4891" s="36">
        <v>62</v>
      </c>
      <c r="J4891" s="30" t="s">
        <v>42</v>
      </c>
      <c r="K4891" s="30" t="s">
        <v>1639</v>
      </c>
    </row>
    <row r="4892" spans="2:11">
      <c r="B4892" s="30" t="s">
        <v>1225</v>
      </c>
      <c r="C4892" s="30" t="s">
        <v>1636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1049.5</v>
      </c>
      <c r="I4892" s="36">
        <v>43</v>
      </c>
      <c r="J4892" s="30" t="s">
        <v>42</v>
      </c>
      <c r="K4892" s="30" t="s">
        <v>1637</v>
      </c>
    </row>
    <row r="4893" spans="2:11">
      <c r="B4893" s="30" t="s">
        <v>1225</v>
      </c>
      <c r="C4893" s="30" t="s">
        <v>1634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1049</v>
      </c>
      <c r="I4893" s="36">
        <v>59</v>
      </c>
      <c r="J4893" s="30" t="s">
        <v>42</v>
      </c>
      <c r="K4893" s="30" t="s">
        <v>1635</v>
      </c>
    </row>
    <row r="4894" spans="2:11">
      <c r="B4894" s="30" t="s">
        <v>1225</v>
      </c>
      <c r="C4894" s="30" t="s">
        <v>1629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1049.5</v>
      </c>
      <c r="I4894" s="36">
        <v>45</v>
      </c>
      <c r="J4894" s="30" t="s">
        <v>42</v>
      </c>
      <c r="K4894" s="30" t="s">
        <v>1633</v>
      </c>
    </row>
    <row r="4895" spans="2:11">
      <c r="B4895" s="30" t="s">
        <v>1225</v>
      </c>
      <c r="C4895" s="30" t="s">
        <v>1629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1049.5</v>
      </c>
      <c r="I4895" s="36">
        <v>43</v>
      </c>
      <c r="J4895" s="30" t="s">
        <v>42</v>
      </c>
      <c r="K4895" s="30" t="s">
        <v>1632</v>
      </c>
    </row>
    <row r="4896" spans="2:11">
      <c r="B4896" s="30" t="s">
        <v>1225</v>
      </c>
      <c r="C4896" s="30" t="s">
        <v>1629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1049.5</v>
      </c>
      <c r="I4896" s="36">
        <v>46</v>
      </c>
      <c r="J4896" s="30" t="s">
        <v>42</v>
      </c>
      <c r="K4896" s="30" t="s">
        <v>1631</v>
      </c>
    </row>
    <row r="4897" spans="2:11">
      <c r="B4897" s="30" t="s">
        <v>1225</v>
      </c>
      <c r="C4897" s="30" t="s">
        <v>1629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1049.5</v>
      </c>
      <c r="I4897" s="36">
        <v>21</v>
      </c>
      <c r="J4897" s="30" t="s">
        <v>42</v>
      </c>
      <c r="K4897" s="30" t="s">
        <v>1630</v>
      </c>
    </row>
    <row r="4898" spans="2:11">
      <c r="B4898" s="30" t="s">
        <v>1225</v>
      </c>
      <c r="C4898" s="30" t="s">
        <v>1626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1049.5</v>
      </c>
      <c r="I4898" s="36">
        <v>49</v>
      </c>
      <c r="J4898" s="30" t="s">
        <v>42</v>
      </c>
      <c r="K4898" s="30" t="s">
        <v>1628</v>
      </c>
    </row>
    <row r="4899" spans="2:11">
      <c r="B4899" s="30" t="s">
        <v>1225</v>
      </c>
      <c r="C4899" s="30" t="s">
        <v>1626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1049.5</v>
      </c>
      <c r="I4899" s="36">
        <v>89</v>
      </c>
      <c r="J4899" s="30" t="s">
        <v>42</v>
      </c>
      <c r="K4899" s="30" t="s">
        <v>1627</v>
      </c>
    </row>
    <row r="4900" spans="2:11">
      <c r="B4900" s="30" t="s">
        <v>1225</v>
      </c>
      <c r="C4900" s="30" t="s">
        <v>1624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1049</v>
      </c>
      <c r="I4900" s="36">
        <v>26</v>
      </c>
      <c r="J4900" s="30" t="s">
        <v>42</v>
      </c>
      <c r="K4900" s="30" t="s">
        <v>1625</v>
      </c>
    </row>
    <row r="4901" spans="2:11">
      <c r="B4901" s="30" t="s">
        <v>1225</v>
      </c>
      <c r="C4901" s="30" t="s">
        <v>1622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1049</v>
      </c>
      <c r="I4901" s="36">
        <v>61</v>
      </c>
      <c r="J4901" s="30" t="s">
        <v>42</v>
      </c>
      <c r="K4901" s="30" t="s">
        <v>1623</v>
      </c>
    </row>
    <row r="4902" spans="2:11">
      <c r="B4902" s="30" t="s">
        <v>1225</v>
      </c>
      <c r="C4902" s="30" t="s">
        <v>1618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1049</v>
      </c>
      <c r="I4902" s="36">
        <v>26</v>
      </c>
      <c r="J4902" s="30" t="s">
        <v>42</v>
      </c>
      <c r="K4902" s="30" t="s">
        <v>1621</v>
      </c>
    </row>
    <row r="4903" spans="2:11">
      <c r="B4903" s="30" t="s">
        <v>1225</v>
      </c>
      <c r="C4903" s="30" t="s">
        <v>1618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1049</v>
      </c>
      <c r="I4903" s="36">
        <v>29</v>
      </c>
      <c r="J4903" s="30" t="s">
        <v>42</v>
      </c>
      <c r="K4903" s="30" t="s">
        <v>1620</v>
      </c>
    </row>
    <row r="4904" spans="2:11">
      <c r="B4904" s="30" t="s">
        <v>1225</v>
      </c>
      <c r="C4904" s="30" t="s">
        <v>1618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1049</v>
      </c>
      <c r="I4904" s="36">
        <v>95</v>
      </c>
      <c r="J4904" s="30" t="s">
        <v>42</v>
      </c>
      <c r="K4904" s="30" t="s">
        <v>1619</v>
      </c>
    </row>
    <row r="4905" spans="2:11">
      <c r="B4905" s="30" t="s">
        <v>1225</v>
      </c>
      <c r="C4905" s="30" t="s">
        <v>1616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1049</v>
      </c>
      <c r="I4905" s="36">
        <v>128</v>
      </c>
      <c r="J4905" s="30" t="s">
        <v>42</v>
      </c>
      <c r="K4905" s="30" t="s">
        <v>1617</v>
      </c>
    </row>
    <row r="4906" spans="2:11">
      <c r="B4906" s="30" t="s">
        <v>1225</v>
      </c>
      <c r="C4906" s="30" t="s">
        <v>1613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1049</v>
      </c>
      <c r="I4906" s="36">
        <v>55</v>
      </c>
      <c r="J4906" s="30" t="s">
        <v>42</v>
      </c>
      <c r="K4906" s="30" t="s">
        <v>1615</v>
      </c>
    </row>
    <row r="4907" spans="2:11">
      <c r="B4907" s="30" t="s">
        <v>1225</v>
      </c>
      <c r="C4907" s="30" t="s">
        <v>1613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1049</v>
      </c>
      <c r="I4907" s="36">
        <v>45</v>
      </c>
      <c r="J4907" s="30" t="s">
        <v>42</v>
      </c>
      <c r="K4907" s="30" t="s">
        <v>1614</v>
      </c>
    </row>
    <row r="4908" spans="2:11">
      <c r="B4908" s="30" t="s">
        <v>1225</v>
      </c>
      <c r="C4908" s="30" t="s">
        <v>1609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1049</v>
      </c>
      <c r="I4908" s="36">
        <v>110</v>
      </c>
      <c r="J4908" s="30" t="s">
        <v>42</v>
      </c>
      <c r="K4908" s="30" t="s">
        <v>1612</v>
      </c>
    </row>
    <row r="4909" spans="2:11">
      <c r="B4909" s="30" t="s">
        <v>1225</v>
      </c>
      <c r="C4909" s="30" t="s">
        <v>1609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1049</v>
      </c>
      <c r="I4909" s="36">
        <v>57</v>
      </c>
      <c r="J4909" s="30" t="s">
        <v>42</v>
      </c>
      <c r="K4909" s="30" t="s">
        <v>1611</v>
      </c>
    </row>
    <row r="4910" spans="2:11">
      <c r="B4910" s="30" t="s">
        <v>1225</v>
      </c>
      <c r="C4910" s="30" t="s">
        <v>1609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1049</v>
      </c>
      <c r="I4910" s="36">
        <v>27</v>
      </c>
      <c r="J4910" s="30" t="s">
        <v>42</v>
      </c>
      <c r="K4910" s="30" t="s">
        <v>1610</v>
      </c>
    </row>
    <row r="4911" spans="2:11">
      <c r="B4911" s="30" t="s">
        <v>1225</v>
      </c>
      <c r="C4911" s="30" t="s">
        <v>1607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1048.5</v>
      </c>
      <c r="I4911" s="36">
        <v>24</v>
      </c>
      <c r="J4911" s="30" t="s">
        <v>42</v>
      </c>
      <c r="K4911" s="30" t="s">
        <v>1608</v>
      </c>
    </row>
    <row r="4912" spans="2:11">
      <c r="B4912" s="30" t="s">
        <v>1225</v>
      </c>
      <c r="C4912" s="30" t="s">
        <v>1604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1049</v>
      </c>
      <c r="I4912" s="36">
        <v>7</v>
      </c>
      <c r="J4912" s="30" t="s">
        <v>42</v>
      </c>
      <c r="K4912" s="30" t="s">
        <v>1606</v>
      </c>
    </row>
    <row r="4913" spans="2:11">
      <c r="B4913" s="30" t="s">
        <v>1225</v>
      </c>
      <c r="C4913" s="30" t="s">
        <v>1604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1049</v>
      </c>
      <c r="I4913" s="36">
        <v>59</v>
      </c>
      <c r="J4913" s="30" t="s">
        <v>42</v>
      </c>
      <c r="K4913" s="30" t="s">
        <v>1605</v>
      </c>
    </row>
    <row r="4914" spans="2:11">
      <c r="B4914" s="30" t="s">
        <v>1225</v>
      </c>
      <c r="C4914" s="30" t="s">
        <v>1600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1049</v>
      </c>
      <c r="I4914" s="36">
        <v>27</v>
      </c>
      <c r="J4914" s="30" t="s">
        <v>42</v>
      </c>
      <c r="K4914" s="30" t="s">
        <v>1603</v>
      </c>
    </row>
    <row r="4915" spans="2:11">
      <c r="B4915" s="30" t="s">
        <v>1225</v>
      </c>
      <c r="C4915" s="30" t="s">
        <v>1600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1049</v>
      </c>
      <c r="I4915" s="36">
        <v>50</v>
      </c>
      <c r="J4915" s="30" t="s">
        <v>42</v>
      </c>
      <c r="K4915" s="30" t="s">
        <v>1602</v>
      </c>
    </row>
    <row r="4916" spans="2:11">
      <c r="B4916" s="30" t="s">
        <v>1225</v>
      </c>
      <c r="C4916" s="30" t="s">
        <v>1600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1049</v>
      </c>
      <c r="I4916" s="36">
        <v>17</v>
      </c>
      <c r="J4916" s="30" t="s">
        <v>42</v>
      </c>
      <c r="K4916" s="30" t="s">
        <v>1601</v>
      </c>
    </row>
    <row r="4917" spans="2:11">
      <c r="B4917" s="30" t="s">
        <v>1225</v>
      </c>
      <c r="C4917" s="30" t="s">
        <v>1597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1048.5</v>
      </c>
      <c r="I4917" s="36">
        <v>40</v>
      </c>
      <c r="J4917" s="30" t="s">
        <v>42</v>
      </c>
      <c r="K4917" s="30" t="s">
        <v>1599</v>
      </c>
    </row>
    <row r="4918" spans="2:11">
      <c r="B4918" s="30" t="s">
        <v>1225</v>
      </c>
      <c r="C4918" s="30" t="s">
        <v>1597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1048.5</v>
      </c>
      <c r="I4918" s="36">
        <v>18</v>
      </c>
      <c r="J4918" s="30" t="s">
        <v>42</v>
      </c>
      <c r="K4918" s="30" t="s">
        <v>1598</v>
      </c>
    </row>
    <row r="4919" spans="2:11">
      <c r="B4919" s="30" t="s">
        <v>1225</v>
      </c>
      <c r="C4919" s="30" t="s">
        <v>1593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1049</v>
      </c>
      <c r="I4919" s="36">
        <v>71</v>
      </c>
      <c r="J4919" s="30" t="s">
        <v>42</v>
      </c>
      <c r="K4919" s="30" t="s">
        <v>1596</v>
      </c>
    </row>
    <row r="4920" spans="2:11">
      <c r="B4920" s="30" t="s">
        <v>1225</v>
      </c>
      <c r="C4920" s="30" t="s">
        <v>1593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1049</v>
      </c>
      <c r="I4920" s="36">
        <v>61</v>
      </c>
      <c r="J4920" s="30" t="s">
        <v>42</v>
      </c>
      <c r="K4920" s="30" t="s">
        <v>1595</v>
      </c>
    </row>
    <row r="4921" spans="2:11">
      <c r="B4921" s="30" t="s">
        <v>1225</v>
      </c>
      <c r="C4921" s="30" t="s">
        <v>1593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1049</v>
      </c>
      <c r="I4921" s="36">
        <v>44</v>
      </c>
      <c r="J4921" s="30" t="s">
        <v>42</v>
      </c>
      <c r="K4921" s="30" t="s">
        <v>1594</v>
      </c>
    </row>
    <row r="4922" spans="2:11">
      <c r="B4922" s="30" t="s">
        <v>1225</v>
      </c>
      <c r="C4922" s="30" t="s">
        <v>1588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1049</v>
      </c>
      <c r="I4922" s="36">
        <v>60</v>
      </c>
      <c r="J4922" s="30" t="s">
        <v>42</v>
      </c>
      <c r="K4922" s="30" t="s">
        <v>1592</v>
      </c>
    </row>
    <row r="4923" spans="2:11">
      <c r="B4923" s="30" t="s">
        <v>1225</v>
      </c>
      <c r="C4923" s="30" t="s">
        <v>1588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1049</v>
      </c>
      <c r="I4923" s="36">
        <v>50</v>
      </c>
      <c r="J4923" s="30" t="s">
        <v>42</v>
      </c>
      <c r="K4923" s="30" t="s">
        <v>1591</v>
      </c>
    </row>
    <row r="4924" spans="2:11">
      <c r="B4924" s="30" t="s">
        <v>1225</v>
      </c>
      <c r="C4924" s="30" t="s">
        <v>1588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1049</v>
      </c>
      <c r="I4924" s="36">
        <v>59</v>
      </c>
      <c r="J4924" s="30" t="s">
        <v>42</v>
      </c>
      <c r="K4924" s="30" t="s">
        <v>1590</v>
      </c>
    </row>
    <row r="4925" spans="2:11">
      <c r="B4925" s="30" t="s">
        <v>1225</v>
      </c>
      <c r="C4925" s="30" t="s">
        <v>1588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1049</v>
      </c>
      <c r="I4925" s="36">
        <v>6</v>
      </c>
      <c r="J4925" s="30" t="s">
        <v>42</v>
      </c>
      <c r="K4925" s="30" t="s">
        <v>1589</v>
      </c>
    </row>
    <row r="4926" spans="2:11">
      <c r="B4926" s="30" t="s">
        <v>1225</v>
      </c>
      <c r="C4926" s="30" t="s">
        <v>1586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1048.5</v>
      </c>
      <c r="I4926" s="36">
        <v>52</v>
      </c>
      <c r="J4926" s="30" t="s">
        <v>42</v>
      </c>
      <c r="K4926" s="30" t="s">
        <v>1587</v>
      </c>
    </row>
    <row r="4927" spans="2:11">
      <c r="B4927" s="30" t="s">
        <v>1225</v>
      </c>
      <c r="C4927" s="30" t="s">
        <v>1583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1048.5</v>
      </c>
      <c r="I4927" s="36">
        <v>20</v>
      </c>
      <c r="J4927" s="30" t="s">
        <v>42</v>
      </c>
      <c r="K4927" s="30" t="s">
        <v>1585</v>
      </c>
    </row>
    <row r="4928" spans="2:11">
      <c r="B4928" s="30" t="s">
        <v>1225</v>
      </c>
      <c r="C4928" s="30" t="s">
        <v>1583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1048.5</v>
      </c>
      <c r="I4928" s="36">
        <v>55</v>
      </c>
      <c r="J4928" s="30" t="s">
        <v>42</v>
      </c>
      <c r="K4928" s="30" t="s">
        <v>1584</v>
      </c>
    </row>
    <row r="4929" spans="2:11">
      <c r="B4929" s="30" t="s">
        <v>1225</v>
      </c>
      <c r="C4929" s="30" t="s">
        <v>1581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1049</v>
      </c>
      <c r="I4929" s="36">
        <v>59</v>
      </c>
      <c r="J4929" s="30" t="s">
        <v>42</v>
      </c>
      <c r="K4929" s="30" t="s">
        <v>1582</v>
      </c>
    </row>
    <row r="4930" spans="2:11">
      <c r="B4930" s="30" t="s">
        <v>1225</v>
      </c>
      <c r="C4930" s="30" t="s">
        <v>1577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1049.5</v>
      </c>
      <c r="I4930" s="36">
        <v>6</v>
      </c>
      <c r="J4930" s="30" t="s">
        <v>42</v>
      </c>
      <c r="K4930" s="30" t="s">
        <v>1580</v>
      </c>
    </row>
    <row r="4931" spans="2:11">
      <c r="B4931" s="30" t="s">
        <v>1225</v>
      </c>
      <c r="C4931" s="30" t="s">
        <v>1577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1049.5</v>
      </c>
      <c r="I4931" s="36">
        <v>20</v>
      </c>
      <c r="J4931" s="30" t="s">
        <v>42</v>
      </c>
      <c r="K4931" s="30" t="s">
        <v>1579</v>
      </c>
    </row>
    <row r="4932" spans="2:11">
      <c r="B4932" s="30" t="s">
        <v>1225</v>
      </c>
      <c r="C4932" s="30" t="s">
        <v>1577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1049.5</v>
      </c>
      <c r="I4932" s="36">
        <v>99</v>
      </c>
      <c r="J4932" s="30" t="s">
        <v>42</v>
      </c>
      <c r="K4932" s="30" t="s">
        <v>1578</v>
      </c>
    </row>
    <row r="4933" spans="2:11">
      <c r="B4933" s="30" t="s">
        <v>1225</v>
      </c>
      <c r="C4933" s="30" t="s">
        <v>1575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1049</v>
      </c>
      <c r="I4933" s="36">
        <v>57</v>
      </c>
      <c r="J4933" s="30" t="s">
        <v>42</v>
      </c>
      <c r="K4933" s="30" t="s">
        <v>1576</v>
      </c>
    </row>
    <row r="4934" spans="2:11">
      <c r="B4934" s="30" t="s">
        <v>1225</v>
      </c>
      <c r="C4934" s="30" t="s">
        <v>1571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1049.5</v>
      </c>
      <c r="I4934" s="36">
        <v>63</v>
      </c>
      <c r="J4934" s="30" t="s">
        <v>42</v>
      </c>
      <c r="K4934" s="30" t="s">
        <v>1574</v>
      </c>
    </row>
    <row r="4935" spans="2:11">
      <c r="B4935" s="30" t="s">
        <v>1225</v>
      </c>
      <c r="C4935" s="30" t="s">
        <v>1571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1049.5</v>
      </c>
      <c r="I4935" s="36">
        <v>1</v>
      </c>
      <c r="J4935" s="30" t="s">
        <v>42</v>
      </c>
      <c r="K4935" s="30" t="s">
        <v>1573</v>
      </c>
    </row>
    <row r="4936" spans="2:11">
      <c r="B4936" s="30" t="s">
        <v>1225</v>
      </c>
      <c r="C4936" s="30" t="s">
        <v>1571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1049.5</v>
      </c>
      <c r="I4936" s="36">
        <v>107</v>
      </c>
      <c r="J4936" s="30" t="s">
        <v>42</v>
      </c>
      <c r="K4936" s="30" t="s">
        <v>1572</v>
      </c>
    </row>
    <row r="4937" spans="2:11">
      <c r="B4937" s="30" t="s">
        <v>1225</v>
      </c>
      <c r="C4937" s="30" t="s">
        <v>1569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1049</v>
      </c>
      <c r="I4937" s="36">
        <v>38</v>
      </c>
      <c r="J4937" s="30" t="s">
        <v>42</v>
      </c>
      <c r="K4937" s="30" t="s">
        <v>1570</v>
      </c>
    </row>
    <row r="4938" spans="2:11">
      <c r="B4938" s="30" t="s">
        <v>1225</v>
      </c>
      <c r="C4938" s="30" t="s">
        <v>1567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1049</v>
      </c>
      <c r="I4938" s="36">
        <v>41</v>
      </c>
      <c r="J4938" s="30" t="s">
        <v>42</v>
      </c>
      <c r="K4938" s="30" t="s">
        <v>1568</v>
      </c>
    </row>
    <row r="4939" spans="2:11">
      <c r="B4939" s="30" t="s">
        <v>1225</v>
      </c>
      <c r="C4939" s="30" t="s">
        <v>1565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1049</v>
      </c>
      <c r="I4939" s="36">
        <v>96</v>
      </c>
      <c r="J4939" s="30" t="s">
        <v>42</v>
      </c>
      <c r="K4939" s="30" t="s">
        <v>1566</v>
      </c>
    </row>
    <row r="4940" spans="2:11">
      <c r="B4940" s="30" t="s">
        <v>1225</v>
      </c>
      <c r="C4940" s="30" t="s">
        <v>1563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1049.5</v>
      </c>
      <c r="I4940" s="36">
        <v>64</v>
      </c>
      <c r="J4940" s="30" t="s">
        <v>42</v>
      </c>
      <c r="K4940" s="30" t="s">
        <v>1564</v>
      </c>
    </row>
    <row r="4941" spans="2:11">
      <c r="B4941" s="30" t="s">
        <v>1225</v>
      </c>
      <c r="C4941" s="30" t="s">
        <v>1559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1049.5</v>
      </c>
      <c r="I4941" s="36">
        <v>35</v>
      </c>
      <c r="J4941" s="30" t="s">
        <v>42</v>
      </c>
      <c r="K4941" s="30" t="s">
        <v>1562</v>
      </c>
    </row>
    <row r="4942" spans="2:11">
      <c r="B4942" s="30" t="s">
        <v>1225</v>
      </c>
      <c r="C4942" s="30" t="s">
        <v>1559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1049.5</v>
      </c>
      <c r="I4942" s="36">
        <v>52</v>
      </c>
      <c r="J4942" s="30" t="s">
        <v>42</v>
      </c>
      <c r="K4942" s="30" t="s">
        <v>1561</v>
      </c>
    </row>
    <row r="4943" spans="2:11">
      <c r="B4943" s="30" t="s">
        <v>1225</v>
      </c>
      <c r="C4943" s="30" t="s">
        <v>1559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1049.5</v>
      </c>
      <c r="I4943" s="36">
        <v>68</v>
      </c>
      <c r="J4943" s="30" t="s">
        <v>42</v>
      </c>
      <c r="K4943" s="30" t="s">
        <v>1560</v>
      </c>
    </row>
    <row r="4944" spans="2:11">
      <c r="B4944" s="30" t="s">
        <v>1225</v>
      </c>
      <c r="C4944" s="30" t="s">
        <v>1556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1050</v>
      </c>
      <c r="I4944" s="36">
        <v>41</v>
      </c>
      <c r="J4944" s="30" t="s">
        <v>42</v>
      </c>
      <c r="K4944" s="30" t="s">
        <v>1558</v>
      </c>
    </row>
    <row r="4945" spans="2:11">
      <c r="B4945" s="30" t="s">
        <v>1225</v>
      </c>
      <c r="C4945" s="30" t="s">
        <v>1556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1050</v>
      </c>
      <c r="I4945" s="36">
        <v>23</v>
      </c>
      <c r="J4945" s="30" t="s">
        <v>42</v>
      </c>
      <c r="K4945" s="30" t="s">
        <v>1557</v>
      </c>
    </row>
    <row r="4946" spans="2:11">
      <c r="B4946" s="30" t="s">
        <v>1225</v>
      </c>
      <c r="C4946" s="30" t="s">
        <v>1551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1050</v>
      </c>
      <c r="I4946" s="36">
        <v>2</v>
      </c>
      <c r="J4946" s="30" t="s">
        <v>42</v>
      </c>
      <c r="K4946" s="30" t="s">
        <v>1555</v>
      </c>
    </row>
    <row r="4947" spans="2:11">
      <c r="B4947" s="30" t="s">
        <v>1225</v>
      </c>
      <c r="C4947" s="30" t="s">
        <v>1551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1050</v>
      </c>
      <c r="I4947" s="36">
        <v>20</v>
      </c>
      <c r="J4947" s="30" t="s">
        <v>42</v>
      </c>
      <c r="K4947" s="30" t="s">
        <v>1554</v>
      </c>
    </row>
    <row r="4948" spans="2:11">
      <c r="B4948" s="30" t="s">
        <v>1225</v>
      </c>
      <c r="C4948" s="30" t="s">
        <v>1551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1050</v>
      </c>
      <c r="I4948" s="36">
        <v>32</v>
      </c>
      <c r="J4948" s="30" t="s">
        <v>42</v>
      </c>
      <c r="K4948" s="30" t="s">
        <v>1553</v>
      </c>
    </row>
    <row r="4949" spans="2:11">
      <c r="B4949" s="30" t="s">
        <v>1225</v>
      </c>
      <c r="C4949" s="30" t="s">
        <v>1551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1050</v>
      </c>
      <c r="I4949" s="36">
        <v>31</v>
      </c>
      <c r="J4949" s="30" t="s">
        <v>42</v>
      </c>
      <c r="K4949" s="30" t="s">
        <v>1552</v>
      </c>
    </row>
    <row r="4950" spans="2:11">
      <c r="B4950" s="30" t="s">
        <v>1225</v>
      </c>
      <c r="C4950" s="30" t="s">
        <v>1549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1049.5</v>
      </c>
      <c r="I4950" s="36">
        <v>59</v>
      </c>
      <c r="J4950" s="30" t="s">
        <v>42</v>
      </c>
      <c r="K4950" s="30" t="s">
        <v>1550</v>
      </c>
    </row>
    <row r="4951" spans="2:11">
      <c r="B4951" s="30" t="s">
        <v>1225</v>
      </c>
      <c r="C4951" s="30" t="s">
        <v>1542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1050</v>
      </c>
      <c r="I4951" s="36">
        <v>22</v>
      </c>
      <c r="J4951" s="30" t="s">
        <v>42</v>
      </c>
      <c r="K4951" s="30" t="s">
        <v>1548</v>
      </c>
    </row>
    <row r="4952" spans="2:11">
      <c r="B4952" s="30" t="s">
        <v>1225</v>
      </c>
      <c r="C4952" s="30" t="s">
        <v>1542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1050</v>
      </c>
      <c r="I4952" s="36">
        <v>7</v>
      </c>
      <c r="J4952" s="30" t="s">
        <v>42</v>
      </c>
      <c r="K4952" s="30" t="s">
        <v>1547</v>
      </c>
    </row>
    <row r="4953" spans="2:11">
      <c r="B4953" s="30" t="s">
        <v>1225</v>
      </c>
      <c r="C4953" s="30" t="s">
        <v>1542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1050</v>
      </c>
      <c r="I4953" s="36">
        <v>13</v>
      </c>
      <c r="J4953" s="30" t="s">
        <v>42</v>
      </c>
      <c r="K4953" s="30" t="s">
        <v>1546</v>
      </c>
    </row>
    <row r="4954" spans="2:11">
      <c r="B4954" s="30" t="s">
        <v>1225</v>
      </c>
      <c r="C4954" s="30" t="s">
        <v>1542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1050</v>
      </c>
      <c r="I4954" s="36">
        <v>29</v>
      </c>
      <c r="J4954" s="30" t="s">
        <v>42</v>
      </c>
      <c r="K4954" s="30" t="s">
        <v>1545</v>
      </c>
    </row>
    <row r="4955" spans="2:11">
      <c r="B4955" s="30" t="s">
        <v>1225</v>
      </c>
      <c r="C4955" s="30" t="s">
        <v>1542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1050</v>
      </c>
      <c r="I4955" s="36">
        <v>27</v>
      </c>
      <c r="J4955" s="30" t="s">
        <v>42</v>
      </c>
      <c r="K4955" s="30" t="s">
        <v>1544</v>
      </c>
    </row>
    <row r="4956" spans="2:11">
      <c r="B4956" s="30" t="s">
        <v>1225</v>
      </c>
      <c r="C4956" s="30" t="s">
        <v>1542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1050</v>
      </c>
      <c r="I4956" s="36">
        <v>50</v>
      </c>
      <c r="J4956" s="30" t="s">
        <v>42</v>
      </c>
      <c r="K4956" s="30" t="s">
        <v>1543</v>
      </c>
    </row>
    <row r="4957" spans="2:11">
      <c r="B4957" s="30" t="s">
        <v>1225</v>
      </c>
      <c r="C4957" s="30" t="s">
        <v>1540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1049.5</v>
      </c>
      <c r="I4957" s="36">
        <v>77</v>
      </c>
      <c r="J4957" s="30" t="s">
        <v>42</v>
      </c>
      <c r="K4957" s="30" t="s">
        <v>1541</v>
      </c>
    </row>
    <row r="4958" spans="2:11">
      <c r="B4958" s="30" t="s">
        <v>1225</v>
      </c>
      <c r="C4958" s="30" t="s">
        <v>1538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1049.5</v>
      </c>
      <c r="I4958" s="36">
        <v>45</v>
      </c>
      <c r="J4958" s="30" t="s">
        <v>42</v>
      </c>
      <c r="K4958" s="30" t="s">
        <v>1539</v>
      </c>
    </row>
    <row r="4959" spans="2:11">
      <c r="B4959" s="30" t="s">
        <v>1225</v>
      </c>
      <c r="C4959" s="30" t="s">
        <v>1535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1049</v>
      </c>
      <c r="I4959" s="36">
        <v>35</v>
      </c>
      <c r="J4959" s="30" t="s">
        <v>42</v>
      </c>
      <c r="K4959" s="30" t="s">
        <v>1537</v>
      </c>
    </row>
    <row r="4960" spans="2:11">
      <c r="B4960" s="30" t="s">
        <v>1225</v>
      </c>
      <c r="C4960" s="30" t="s">
        <v>1535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1049</v>
      </c>
      <c r="I4960" s="36">
        <v>75</v>
      </c>
      <c r="J4960" s="30" t="s">
        <v>42</v>
      </c>
      <c r="K4960" s="30" t="s">
        <v>1536</v>
      </c>
    </row>
    <row r="4961" spans="2:11">
      <c r="B4961" s="30" t="s">
        <v>1225</v>
      </c>
      <c r="C4961" s="30" t="s">
        <v>1533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1049</v>
      </c>
      <c r="I4961" s="36">
        <v>51</v>
      </c>
      <c r="J4961" s="30" t="s">
        <v>42</v>
      </c>
      <c r="K4961" s="30" t="s">
        <v>1534</v>
      </c>
    </row>
    <row r="4962" spans="2:11">
      <c r="B4962" s="30" t="s">
        <v>1225</v>
      </c>
      <c r="C4962" s="30" t="s">
        <v>1531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1049.5</v>
      </c>
      <c r="I4962" s="36">
        <v>59</v>
      </c>
      <c r="J4962" s="30" t="s">
        <v>42</v>
      </c>
      <c r="K4962" s="30" t="s">
        <v>1532</v>
      </c>
    </row>
    <row r="4963" spans="2:11">
      <c r="B4963" s="30" t="s">
        <v>1225</v>
      </c>
      <c r="C4963" s="30" t="s">
        <v>1529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1050</v>
      </c>
      <c r="I4963" s="36">
        <v>57</v>
      </c>
      <c r="J4963" s="30" t="s">
        <v>42</v>
      </c>
      <c r="K4963" s="30" t="s">
        <v>1530</v>
      </c>
    </row>
    <row r="4964" spans="2:11">
      <c r="B4964" s="30" t="s">
        <v>1225</v>
      </c>
      <c r="C4964" s="30" t="s">
        <v>1524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1050</v>
      </c>
      <c r="I4964" s="36">
        <v>123</v>
      </c>
      <c r="J4964" s="30" t="s">
        <v>42</v>
      </c>
      <c r="K4964" s="30" t="s">
        <v>1528</v>
      </c>
    </row>
    <row r="4965" spans="2:11">
      <c r="B4965" s="30" t="s">
        <v>1225</v>
      </c>
      <c r="C4965" s="30" t="s">
        <v>1524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1050</v>
      </c>
      <c r="I4965" s="36">
        <v>5</v>
      </c>
      <c r="J4965" s="30" t="s">
        <v>42</v>
      </c>
      <c r="K4965" s="30" t="s">
        <v>1527</v>
      </c>
    </row>
    <row r="4966" spans="2:11">
      <c r="B4966" s="30" t="s">
        <v>1225</v>
      </c>
      <c r="C4966" s="30" t="s">
        <v>1524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1050</v>
      </c>
      <c r="I4966" s="36">
        <v>3</v>
      </c>
      <c r="J4966" s="30" t="s">
        <v>42</v>
      </c>
      <c r="K4966" s="30" t="s">
        <v>1526</v>
      </c>
    </row>
    <row r="4967" spans="2:11">
      <c r="B4967" s="30" t="s">
        <v>1225</v>
      </c>
      <c r="C4967" s="30" t="s">
        <v>1524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1050</v>
      </c>
      <c r="I4967" s="36">
        <v>9</v>
      </c>
      <c r="J4967" s="30" t="s">
        <v>42</v>
      </c>
      <c r="K4967" s="30" t="s">
        <v>1525</v>
      </c>
    </row>
    <row r="4968" spans="2:11">
      <c r="B4968" s="30" t="s">
        <v>1225</v>
      </c>
      <c r="C4968" s="30" t="s">
        <v>1522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1049</v>
      </c>
      <c r="I4968" s="36">
        <v>5</v>
      </c>
      <c r="J4968" s="30" t="s">
        <v>42</v>
      </c>
      <c r="K4968" s="30" t="s">
        <v>1523</v>
      </c>
    </row>
    <row r="4969" spans="2:11">
      <c r="B4969" s="30" t="s">
        <v>1225</v>
      </c>
      <c r="C4969" s="30" t="s">
        <v>1520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1049</v>
      </c>
      <c r="I4969" s="36">
        <v>149</v>
      </c>
      <c r="J4969" s="30" t="s">
        <v>42</v>
      </c>
      <c r="K4969" s="30" t="s">
        <v>1521</v>
      </c>
    </row>
    <row r="4970" spans="2:11">
      <c r="B4970" s="30" t="s">
        <v>1225</v>
      </c>
      <c r="C4970" s="30" t="s">
        <v>1517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1049</v>
      </c>
      <c r="I4970" s="36">
        <v>29</v>
      </c>
      <c r="J4970" s="30" t="s">
        <v>42</v>
      </c>
      <c r="K4970" s="30" t="s">
        <v>1519</v>
      </c>
    </row>
    <row r="4971" spans="2:11">
      <c r="B4971" s="30" t="s">
        <v>1225</v>
      </c>
      <c r="C4971" s="30" t="s">
        <v>1517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1049</v>
      </c>
      <c r="I4971" s="36">
        <v>5</v>
      </c>
      <c r="J4971" s="30" t="s">
        <v>42</v>
      </c>
      <c r="K4971" s="30" t="s">
        <v>1518</v>
      </c>
    </row>
    <row r="4972" spans="2:11">
      <c r="B4972" s="30" t="s">
        <v>1225</v>
      </c>
      <c r="C4972" s="30" t="s">
        <v>1513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1049</v>
      </c>
      <c r="I4972" s="36">
        <v>77</v>
      </c>
      <c r="J4972" s="30" t="s">
        <v>42</v>
      </c>
      <c r="K4972" s="30" t="s">
        <v>1516</v>
      </c>
    </row>
    <row r="4973" spans="2:11">
      <c r="B4973" s="30" t="s">
        <v>1225</v>
      </c>
      <c r="C4973" s="30" t="s">
        <v>1513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1049</v>
      </c>
      <c r="I4973" s="36">
        <v>53</v>
      </c>
      <c r="J4973" s="30" t="s">
        <v>42</v>
      </c>
      <c r="K4973" s="30" t="s">
        <v>1515</v>
      </c>
    </row>
    <row r="4974" spans="2:11">
      <c r="B4974" s="30" t="s">
        <v>1225</v>
      </c>
      <c r="C4974" s="30" t="s">
        <v>1513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1049</v>
      </c>
      <c r="I4974" s="36">
        <v>74</v>
      </c>
      <c r="J4974" s="30" t="s">
        <v>42</v>
      </c>
      <c r="K4974" s="30" t="s">
        <v>1514</v>
      </c>
    </row>
    <row r="4975" spans="2:11">
      <c r="B4975" s="30" t="s">
        <v>1225</v>
      </c>
      <c r="C4975" s="30" t="s">
        <v>1511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1049</v>
      </c>
      <c r="I4975" s="36">
        <v>103</v>
      </c>
      <c r="J4975" s="30" t="s">
        <v>42</v>
      </c>
      <c r="K4975" s="30" t="s">
        <v>1512</v>
      </c>
    </row>
    <row r="4976" spans="2:11">
      <c r="B4976" s="30" t="s">
        <v>1225</v>
      </c>
      <c r="C4976" s="30" t="s">
        <v>1508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1049</v>
      </c>
      <c r="I4976" s="36">
        <v>34</v>
      </c>
      <c r="J4976" s="30" t="s">
        <v>42</v>
      </c>
      <c r="K4976" s="30" t="s">
        <v>1510</v>
      </c>
    </row>
    <row r="4977" spans="2:11">
      <c r="B4977" s="30" t="s">
        <v>1225</v>
      </c>
      <c r="C4977" s="30" t="s">
        <v>1508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1049</v>
      </c>
      <c r="I4977" s="36">
        <v>45</v>
      </c>
      <c r="J4977" s="30" t="s">
        <v>42</v>
      </c>
      <c r="K4977" s="30" t="s">
        <v>1509</v>
      </c>
    </row>
    <row r="4978" spans="2:11">
      <c r="B4978" s="30" t="s">
        <v>1225</v>
      </c>
      <c r="C4978" s="30" t="s">
        <v>1504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1049</v>
      </c>
      <c r="I4978" s="36">
        <v>25</v>
      </c>
      <c r="J4978" s="30" t="s">
        <v>42</v>
      </c>
      <c r="K4978" s="30" t="s">
        <v>1507</v>
      </c>
    </row>
    <row r="4979" spans="2:11">
      <c r="B4979" s="30" t="s">
        <v>1225</v>
      </c>
      <c r="C4979" s="30" t="s">
        <v>1504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1049</v>
      </c>
      <c r="I4979" s="36">
        <v>33</v>
      </c>
      <c r="J4979" s="30" t="s">
        <v>42</v>
      </c>
      <c r="K4979" s="30" t="s">
        <v>1506</v>
      </c>
    </row>
    <row r="4980" spans="2:11">
      <c r="B4980" s="30" t="s">
        <v>1225</v>
      </c>
      <c r="C4980" s="30" t="s">
        <v>1504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1049</v>
      </c>
      <c r="I4980" s="36">
        <v>104</v>
      </c>
      <c r="J4980" s="30" t="s">
        <v>42</v>
      </c>
      <c r="K4980" s="30" t="s">
        <v>1505</v>
      </c>
    </row>
    <row r="4981" spans="2:11">
      <c r="B4981" s="30" t="s">
        <v>1225</v>
      </c>
      <c r="C4981" s="30" t="s">
        <v>1502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1048.5</v>
      </c>
      <c r="I4981" s="36">
        <v>14</v>
      </c>
      <c r="J4981" s="30" t="s">
        <v>42</v>
      </c>
      <c r="K4981" s="30" t="s">
        <v>1503</v>
      </c>
    </row>
    <row r="4982" spans="2:11">
      <c r="B4982" s="30" t="s">
        <v>1225</v>
      </c>
      <c r="C4982" s="30" t="s">
        <v>1499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1048.5</v>
      </c>
      <c r="I4982" s="36">
        <v>8</v>
      </c>
      <c r="J4982" s="30" t="s">
        <v>42</v>
      </c>
      <c r="K4982" s="30" t="s">
        <v>1501</v>
      </c>
    </row>
    <row r="4983" spans="2:11">
      <c r="B4983" s="30" t="s">
        <v>1225</v>
      </c>
      <c r="C4983" s="30" t="s">
        <v>1499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1048.5</v>
      </c>
      <c r="I4983" s="36">
        <v>81</v>
      </c>
      <c r="J4983" s="30" t="s">
        <v>42</v>
      </c>
      <c r="K4983" s="30" t="s">
        <v>1500</v>
      </c>
    </row>
    <row r="4984" spans="2:11">
      <c r="B4984" s="30" t="s">
        <v>1225</v>
      </c>
      <c r="C4984" s="30" t="s">
        <v>1497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1048.5</v>
      </c>
      <c r="I4984" s="36">
        <v>58</v>
      </c>
      <c r="J4984" s="30" t="s">
        <v>42</v>
      </c>
      <c r="K4984" s="30" t="s">
        <v>1498</v>
      </c>
    </row>
    <row r="4985" spans="2:11">
      <c r="B4985" s="30" t="s">
        <v>1225</v>
      </c>
      <c r="C4985" s="30" t="s">
        <v>1492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1049</v>
      </c>
      <c r="I4985" s="36">
        <v>50</v>
      </c>
      <c r="J4985" s="30" t="s">
        <v>42</v>
      </c>
      <c r="K4985" s="30" t="s">
        <v>1496</v>
      </c>
    </row>
    <row r="4986" spans="2:11">
      <c r="B4986" s="30" t="s">
        <v>1225</v>
      </c>
      <c r="C4986" s="30" t="s">
        <v>1492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1049</v>
      </c>
      <c r="I4986" s="36">
        <v>41</v>
      </c>
      <c r="J4986" s="30" t="s">
        <v>42</v>
      </c>
      <c r="K4986" s="30" t="s">
        <v>1495</v>
      </c>
    </row>
    <row r="4987" spans="2:11">
      <c r="B4987" s="30" t="s">
        <v>1225</v>
      </c>
      <c r="C4987" s="30" t="s">
        <v>1492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1049</v>
      </c>
      <c r="I4987" s="36">
        <v>9</v>
      </c>
      <c r="J4987" s="30" t="s">
        <v>42</v>
      </c>
      <c r="K4987" s="30" t="s">
        <v>1494</v>
      </c>
    </row>
    <row r="4988" spans="2:11">
      <c r="B4988" s="30" t="s">
        <v>1225</v>
      </c>
      <c r="C4988" s="30" t="s">
        <v>1492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1049</v>
      </c>
      <c r="I4988" s="36">
        <v>64</v>
      </c>
      <c r="J4988" s="30" t="s">
        <v>42</v>
      </c>
      <c r="K4988" s="30" t="s">
        <v>1493</v>
      </c>
    </row>
    <row r="4989" spans="2:11">
      <c r="B4989" s="30" t="s">
        <v>1225</v>
      </c>
      <c r="C4989" s="30" t="s">
        <v>1490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1049</v>
      </c>
      <c r="I4989" s="36">
        <v>60</v>
      </c>
      <c r="J4989" s="30" t="s">
        <v>42</v>
      </c>
      <c r="K4989" s="30" t="s">
        <v>1491</v>
      </c>
    </row>
    <row r="4990" spans="2:11">
      <c r="B4990" s="30" t="s">
        <v>1225</v>
      </c>
      <c r="C4990" s="30" t="s">
        <v>1487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1049.5</v>
      </c>
      <c r="I4990" s="36">
        <v>46</v>
      </c>
      <c r="J4990" s="30" t="s">
        <v>42</v>
      </c>
      <c r="K4990" s="30" t="s">
        <v>1489</v>
      </c>
    </row>
    <row r="4991" spans="2:11">
      <c r="B4991" s="30" t="s">
        <v>1225</v>
      </c>
      <c r="C4991" s="30" t="s">
        <v>1487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1049.5</v>
      </c>
      <c r="I4991" s="36">
        <v>84</v>
      </c>
      <c r="J4991" s="30" t="s">
        <v>42</v>
      </c>
      <c r="K4991" s="30" t="s">
        <v>1488</v>
      </c>
    </row>
    <row r="4992" spans="2:11">
      <c r="B4992" s="30" t="s">
        <v>1225</v>
      </c>
      <c r="C4992" s="30" t="s">
        <v>1483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1048.5</v>
      </c>
      <c r="I4992" s="36">
        <v>151</v>
      </c>
      <c r="J4992" s="30" t="s">
        <v>42</v>
      </c>
      <c r="K4992" s="30" t="s">
        <v>1486</v>
      </c>
    </row>
    <row r="4993" spans="2:11">
      <c r="B4993" s="30" t="s">
        <v>1225</v>
      </c>
      <c r="C4993" s="30" t="s">
        <v>1483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1048.5</v>
      </c>
      <c r="I4993" s="36">
        <v>30</v>
      </c>
      <c r="J4993" s="30" t="s">
        <v>42</v>
      </c>
      <c r="K4993" s="30" t="s">
        <v>1485</v>
      </c>
    </row>
    <row r="4994" spans="2:11">
      <c r="B4994" s="30" t="s">
        <v>1225</v>
      </c>
      <c r="C4994" s="30" t="s">
        <v>1483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1048.5</v>
      </c>
      <c r="I4994" s="36">
        <v>58</v>
      </c>
      <c r="J4994" s="30" t="s">
        <v>42</v>
      </c>
      <c r="K4994" s="30" t="s">
        <v>1484</v>
      </c>
    </row>
    <row r="4995" spans="2:11">
      <c r="B4995" s="30" t="s">
        <v>1225</v>
      </c>
      <c r="C4995" s="30" t="s">
        <v>1481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1049</v>
      </c>
      <c r="I4995" s="36">
        <v>41</v>
      </c>
      <c r="J4995" s="30" t="s">
        <v>42</v>
      </c>
      <c r="K4995" s="30" t="s">
        <v>1482</v>
      </c>
    </row>
    <row r="4996" spans="2:11">
      <c r="B4996" s="30" t="s">
        <v>1225</v>
      </c>
      <c r="C4996" s="30" t="s">
        <v>1479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1049</v>
      </c>
      <c r="I4996" s="36">
        <v>93</v>
      </c>
      <c r="J4996" s="30" t="s">
        <v>42</v>
      </c>
      <c r="K4996" s="30" t="s">
        <v>1480</v>
      </c>
    </row>
    <row r="4997" spans="2:11">
      <c r="B4997" s="30" t="s">
        <v>1225</v>
      </c>
      <c r="C4997" s="30" t="s">
        <v>1476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1049</v>
      </c>
      <c r="I4997" s="36">
        <v>20</v>
      </c>
      <c r="J4997" s="30" t="s">
        <v>42</v>
      </c>
      <c r="K4997" s="30" t="s">
        <v>1478</v>
      </c>
    </row>
    <row r="4998" spans="2:11">
      <c r="B4998" s="30" t="s">
        <v>1225</v>
      </c>
      <c r="C4998" s="30" t="s">
        <v>1476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1049</v>
      </c>
      <c r="I4998" s="36">
        <v>47</v>
      </c>
      <c r="J4998" s="30" t="s">
        <v>42</v>
      </c>
      <c r="K4998" s="30" t="s">
        <v>1477</v>
      </c>
    </row>
    <row r="4999" spans="2:11">
      <c r="B4999" s="30" t="s">
        <v>1225</v>
      </c>
      <c r="C4999" s="30" t="s">
        <v>1474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1048.5</v>
      </c>
      <c r="I4999" s="36">
        <v>76</v>
      </c>
      <c r="J4999" s="30" t="s">
        <v>42</v>
      </c>
      <c r="K4999" s="30" t="s">
        <v>1475</v>
      </c>
    </row>
    <row r="5000" spans="2:11">
      <c r="B5000" s="30" t="s">
        <v>1225</v>
      </c>
      <c r="C5000" s="30" t="s">
        <v>1472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1048.5</v>
      </c>
      <c r="I5000" s="36">
        <v>25</v>
      </c>
      <c r="J5000" s="30" t="s">
        <v>42</v>
      </c>
      <c r="K5000" s="30" t="s">
        <v>1473</v>
      </c>
    </row>
    <row r="5001" spans="2:11">
      <c r="B5001" s="30" t="s">
        <v>1225</v>
      </c>
      <c r="C5001" s="30" t="s">
        <v>1470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1048.5</v>
      </c>
      <c r="I5001" s="36">
        <v>71</v>
      </c>
      <c r="J5001" s="30" t="s">
        <v>42</v>
      </c>
      <c r="K5001" s="30" t="s">
        <v>1471</v>
      </c>
    </row>
    <row r="5002" spans="2:11">
      <c r="B5002" s="30" t="s">
        <v>1225</v>
      </c>
      <c r="C5002" s="30" t="s">
        <v>1467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1049</v>
      </c>
      <c r="I5002" s="36">
        <v>93</v>
      </c>
      <c r="J5002" s="30" t="s">
        <v>42</v>
      </c>
      <c r="K5002" s="30" t="s">
        <v>1469</v>
      </c>
    </row>
    <row r="5003" spans="2:11">
      <c r="B5003" s="30" t="s">
        <v>1225</v>
      </c>
      <c r="C5003" s="30" t="s">
        <v>1467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1049</v>
      </c>
      <c r="I5003" s="36">
        <v>32</v>
      </c>
      <c r="J5003" s="30" t="s">
        <v>42</v>
      </c>
      <c r="K5003" s="30" t="s">
        <v>1468</v>
      </c>
    </row>
    <row r="5004" spans="2:11">
      <c r="B5004" s="30" t="s">
        <v>1225</v>
      </c>
      <c r="C5004" s="30" t="s">
        <v>1465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1048.5</v>
      </c>
      <c r="I5004" s="36">
        <v>58</v>
      </c>
      <c r="J5004" s="30" t="s">
        <v>42</v>
      </c>
      <c r="K5004" s="30" t="s">
        <v>1466</v>
      </c>
    </row>
    <row r="5005" spans="2:11">
      <c r="B5005" s="30" t="s">
        <v>1225</v>
      </c>
      <c r="C5005" s="30" t="s">
        <v>1463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1048</v>
      </c>
      <c r="I5005" s="36">
        <v>46</v>
      </c>
      <c r="J5005" s="30" t="s">
        <v>42</v>
      </c>
      <c r="K5005" s="30" t="s">
        <v>1464</v>
      </c>
    </row>
    <row r="5006" spans="2:11">
      <c r="B5006" s="30" t="s">
        <v>1225</v>
      </c>
      <c r="C5006" s="30" t="s">
        <v>1461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1047</v>
      </c>
      <c r="I5006" s="36">
        <v>52</v>
      </c>
      <c r="J5006" s="30" t="s">
        <v>42</v>
      </c>
      <c r="K5006" s="30" t="s">
        <v>1462</v>
      </c>
    </row>
    <row r="5007" spans="2:11">
      <c r="B5007" s="30" t="s">
        <v>1225</v>
      </c>
      <c r="C5007" s="30" t="s">
        <v>1459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1047</v>
      </c>
      <c r="I5007" s="36">
        <v>73</v>
      </c>
      <c r="J5007" s="30" t="s">
        <v>42</v>
      </c>
      <c r="K5007" s="30" t="s">
        <v>1460</v>
      </c>
    </row>
    <row r="5008" spans="2:11">
      <c r="B5008" s="30" t="s">
        <v>1225</v>
      </c>
      <c r="C5008" s="30" t="s">
        <v>1457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1047</v>
      </c>
      <c r="I5008" s="36">
        <v>84</v>
      </c>
      <c r="J5008" s="30" t="s">
        <v>42</v>
      </c>
      <c r="K5008" s="30" t="s">
        <v>1458</v>
      </c>
    </row>
    <row r="5009" spans="2:11">
      <c r="B5009" s="30" t="s">
        <v>1225</v>
      </c>
      <c r="C5009" s="30" t="s">
        <v>1454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1047.5</v>
      </c>
      <c r="I5009" s="36">
        <v>59</v>
      </c>
      <c r="J5009" s="30" t="s">
        <v>42</v>
      </c>
      <c r="K5009" s="30" t="s">
        <v>1456</v>
      </c>
    </row>
    <row r="5010" spans="2:11">
      <c r="B5010" s="30" t="s">
        <v>1225</v>
      </c>
      <c r="C5010" s="30" t="s">
        <v>1454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1047.5</v>
      </c>
      <c r="I5010" s="36">
        <v>6</v>
      </c>
      <c r="J5010" s="30" t="s">
        <v>42</v>
      </c>
      <c r="K5010" s="30" t="s">
        <v>1455</v>
      </c>
    </row>
    <row r="5011" spans="2:11">
      <c r="B5011" s="30" t="s">
        <v>1225</v>
      </c>
      <c r="C5011" s="30" t="s">
        <v>1451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1047.5</v>
      </c>
      <c r="I5011" s="36">
        <v>107</v>
      </c>
      <c r="J5011" s="30" t="s">
        <v>42</v>
      </c>
      <c r="K5011" s="30" t="s">
        <v>1453</v>
      </c>
    </row>
    <row r="5012" spans="2:11">
      <c r="B5012" s="30" t="s">
        <v>1225</v>
      </c>
      <c r="C5012" s="30" t="s">
        <v>1451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1047.5</v>
      </c>
      <c r="I5012" s="36">
        <v>43</v>
      </c>
      <c r="J5012" s="30" t="s">
        <v>42</v>
      </c>
      <c r="K5012" s="30" t="s">
        <v>1452</v>
      </c>
    </row>
    <row r="5013" spans="2:11">
      <c r="B5013" s="30" t="s">
        <v>1225</v>
      </c>
      <c r="C5013" s="30" t="s">
        <v>1448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1047.5</v>
      </c>
      <c r="I5013" s="36">
        <v>162</v>
      </c>
      <c r="J5013" s="30" t="s">
        <v>42</v>
      </c>
      <c r="K5013" s="30" t="s">
        <v>1450</v>
      </c>
    </row>
    <row r="5014" spans="2:11">
      <c r="B5014" s="30" t="s">
        <v>1225</v>
      </c>
      <c r="C5014" s="30" t="s">
        <v>1448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1047.5</v>
      </c>
      <c r="I5014" s="36">
        <v>103</v>
      </c>
      <c r="J5014" s="30" t="s">
        <v>42</v>
      </c>
      <c r="K5014" s="30" t="s">
        <v>1449</v>
      </c>
    </row>
    <row r="5015" spans="2:11">
      <c r="B5015" s="30" t="s">
        <v>1225</v>
      </c>
      <c r="C5015" s="30" t="s">
        <v>1445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1047</v>
      </c>
      <c r="I5015" s="36">
        <v>43</v>
      </c>
      <c r="J5015" s="30" t="s">
        <v>42</v>
      </c>
      <c r="K5015" s="30" t="s">
        <v>1447</v>
      </c>
    </row>
    <row r="5016" spans="2:11">
      <c r="B5016" s="30" t="s">
        <v>1225</v>
      </c>
      <c r="C5016" s="30" t="s">
        <v>1445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1047</v>
      </c>
      <c r="I5016" s="36">
        <v>45</v>
      </c>
      <c r="J5016" s="30" t="s">
        <v>42</v>
      </c>
      <c r="K5016" s="30" t="s">
        <v>1446</v>
      </c>
    </row>
    <row r="5017" spans="2:11">
      <c r="B5017" s="30" t="s">
        <v>1225</v>
      </c>
      <c r="C5017" s="30" t="s">
        <v>1443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1046.5</v>
      </c>
      <c r="I5017" s="36">
        <v>18</v>
      </c>
      <c r="J5017" s="30" t="s">
        <v>42</v>
      </c>
      <c r="K5017" s="30" t="s">
        <v>1444</v>
      </c>
    </row>
    <row r="5018" spans="2:11">
      <c r="B5018" s="30" t="s">
        <v>1225</v>
      </c>
      <c r="C5018" s="30" t="s">
        <v>1437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1044.5</v>
      </c>
      <c r="I5018" s="36">
        <v>58</v>
      </c>
      <c r="J5018" s="30" t="s">
        <v>42</v>
      </c>
      <c r="K5018" s="30" t="s">
        <v>1442</v>
      </c>
    </row>
    <row r="5019" spans="2:11">
      <c r="B5019" s="30" t="s">
        <v>1225</v>
      </c>
      <c r="C5019" s="30" t="s">
        <v>1437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1044.5</v>
      </c>
      <c r="I5019" s="36">
        <v>77</v>
      </c>
      <c r="J5019" s="30" t="s">
        <v>42</v>
      </c>
      <c r="K5019" s="30" t="s">
        <v>1441</v>
      </c>
    </row>
    <row r="5020" spans="2:11">
      <c r="B5020" s="30" t="s">
        <v>1225</v>
      </c>
      <c r="C5020" s="30" t="s">
        <v>1437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1044.5</v>
      </c>
      <c r="I5020" s="36">
        <v>44</v>
      </c>
      <c r="J5020" s="30" t="s">
        <v>42</v>
      </c>
      <c r="K5020" s="30" t="s">
        <v>1440</v>
      </c>
    </row>
    <row r="5021" spans="2:11">
      <c r="B5021" s="30" t="s">
        <v>1225</v>
      </c>
      <c r="C5021" s="30" t="s">
        <v>1437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1044.5</v>
      </c>
      <c r="I5021" s="36">
        <v>36</v>
      </c>
      <c r="J5021" s="30" t="s">
        <v>42</v>
      </c>
      <c r="K5021" s="30" t="s">
        <v>1438</v>
      </c>
    </row>
    <row r="5022" spans="2:11">
      <c r="B5022" s="30" t="s">
        <v>1225</v>
      </c>
      <c r="C5022" s="30" t="s">
        <v>1437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1044.5</v>
      </c>
      <c r="I5022" s="36">
        <v>22</v>
      </c>
      <c r="J5022" s="30" t="s">
        <v>42</v>
      </c>
      <c r="K5022" s="30" t="s">
        <v>1439</v>
      </c>
    </row>
    <row r="5023" spans="2:11">
      <c r="B5023" s="30" t="s">
        <v>1225</v>
      </c>
      <c r="C5023" s="30" t="s">
        <v>1435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1044.5</v>
      </c>
      <c r="I5023" s="36">
        <v>15</v>
      </c>
      <c r="J5023" s="30" t="s">
        <v>42</v>
      </c>
      <c r="K5023" s="30" t="s">
        <v>1436</v>
      </c>
    </row>
    <row r="5024" spans="2:11">
      <c r="B5024" s="30" t="s">
        <v>1225</v>
      </c>
      <c r="C5024" s="30" t="s">
        <v>1433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1045</v>
      </c>
      <c r="I5024" s="36">
        <v>73</v>
      </c>
      <c r="J5024" s="30" t="s">
        <v>42</v>
      </c>
      <c r="K5024" s="30" t="s">
        <v>1434</v>
      </c>
    </row>
    <row r="5025" spans="2:11">
      <c r="B5025" s="30" t="s">
        <v>1225</v>
      </c>
      <c r="C5025" s="30" t="s">
        <v>1431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1045</v>
      </c>
      <c r="I5025" s="36">
        <v>58</v>
      </c>
      <c r="J5025" s="30" t="s">
        <v>42</v>
      </c>
      <c r="K5025" s="30" t="s">
        <v>1432</v>
      </c>
    </row>
    <row r="5026" spans="2:11">
      <c r="B5026" s="30" t="s">
        <v>1225</v>
      </c>
      <c r="C5026" s="30" t="s">
        <v>1428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1045.5</v>
      </c>
      <c r="I5026" s="36">
        <v>43</v>
      </c>
      <c r="J5026" s="30" t="s">
        <v>42</v>
      </c>
      <c r="K5026" s="30" t="s">
        <v>1430</v>
      </c>
    </row>
    <row r="5027" spans="2:11">
      <c r="B5027" s="30" t="s">
        <v>1225</v>
      </c>
      <c r="C5027" s="30" t="s">
        <v>1428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1045.5</v>
      </c>
      <c r="I5027" s="36">
        <v>50</v>
      </c>
      <c r="J5027" s="30" t="s">
        <v>42</v>
      </c>
      <c r="K5027" s="30" t="s">
        <v>1429</v>
      </c>
    </row>
    <row r="5028" spans="2:11">
      <c r="B5028" s="30" t="s">
        <v>1225</v>
      </c>
      <c r="C5028" s="30" t="s">
        <v>1426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1046</v>
      </c>
      <c r="I5028" s="36">
        <v>45</v>
      </c>
      <c r="J5028" s="30" t="s">
        <v>42</v>
      </c>
      <c r="K5028" s="30" t="s">
        <v>1427</v>
      </c>
    </row>
    <row r="5029" spans="2:11">
      <c r="B5029" s="30" t="s">
        <v>1225</v>
      </c>
      <c r="C5029" s="30" t="s">
        <v>1423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1046</v>
      </c>
      <c r="I5029" s="36">
        <v>108</v>
      </c>
      <c r="J5029" s="30" t="s">
        <v>42</v>
      </c>
      <c r="K5029" s="30" t="s">
        <v>1425</v>
      </c>
    </row>
    <row r="5030" spans="2:11">
      <c r="B5030" s="30" t="s">
        <v>1225</v>
      </c>
      <c r="C5030" s="30" t="s">
        <v>1423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1046</v>
      </c>
      <c r="I5030" s="36">
        <v>6</v>
      </c>
      <c r="J5030" s="30" t="s">
        <v>42</v>
      </c>
      <c r="K5030" s="30" t="s">
        <v>1424</v>
      </c>
    </row>
    <row r="5031" spans="2:11">
      <c r="B5031" s="30" t="s">
        <v>1225</v>
      </c>
      <c r="C5031" s="30" t="s">
        <v>1420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1045.5</v>
      </c>
      <c r="I5031" s="36">
        <v>13</v>
      </c>
      <c r="J5031" s="30" t="s">
        <v>42</v>
      </c>
      <c r="K5031" s="30" t="s">
        <v>1422</v>
      </c>
    </row>
    <row r="5032" spans="2:11">
      <c r="B5032" s="30" t="s">
        <v>1225</v>
      </c>
      <c r="C5032" s="30" t="s">
        <v>1420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1045.5</v>
      </c>
      <c r="I5032" s="36">
        <v>32</v>
      </c>
      <c r="J5032" s="30" t="s">
        <v>42</v>
      </c>
      <c r="K5032" s="30" t="s">
        <v>1421</v>
      </c>
    </row>
    <row r="5033" spans="2:11">
      <c r="B5033" s="30" t="s">
        <v>1225</v>
      </c>
      <c r="C5033" s="30" t="s">
        <v>1415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1045</v>
      </c>
      <c r="I5033" s="36">
        <v>14</v>
      </c>
      <c r="J5033" s="30" t="s">
        <v>42</v>
      </c>
      <c r="K5033" s="30" t="s">
        <v>1419</v>
      </c>
    </row>
    <row r="5034" spans="2:11">
      <c r="B5034" s="30" t="s">
        <v>1225</v>
      </c>
      <c r="C5034" s="30" t="s">
        <v>1415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1045</v>
      </c>
      <c r="I5034" s="36">
        <v>29</v>
      </c>
      <c r="J5034" s="30" t="s">
        <v>42</v>
      </c>
      <c r="K5034" s="30" t="s">
        <v>1418</v>
      </c>
    </row>
    <row r="5035" spans="2:11">
      <c r="B5035" s="30" t="s">
        <v>1225</v>
      </c>
      <c r="C5035" s="30" t="s">
        <v>1415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1045.5</v>
      </c>
      <c r="I5035" s="36">
        <v>64</v>
      </c>
      <c r="J5035" s="30" t="s">
        <v>42</v>
      </c>
      <c r="K5035" s="30" t="s">
        <v>1417</v>
      </c>
    </row>
    <row r="5036" spans="2:11">
      <c r="B5036" s="30" t="s">
        <v>1225</v>
      </c>
      <c r="C5036" s="30" t="s">
        <v>1415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1045.5</v>
      </c>
      <c r="I5036" s="36">
        <v>62</v>
      </c>
      <c r="J5036" s="30" t="s">
        <v>42</v>
      </c>
      <c r="K5036" s="30" t="s">
        <v>1416</v>
      </c>
    </row>
    <row r="5037" spans="2:11">
      <c r="B5037" s="30" t="s">
        <v>1225</v>
      </c>
      <c r="C5037" s="30" t="s">
        <v>1412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1046</v>
      </c>
      <c r="I5037" s="36">
        <v>58</v>
      </c>
      <c r="J5037" s="30" t="s">
        <v>42</v>
      </c>
      <c r="K5037" s="30" t="s">
        <v>1414</v>
      </c>
    </row>
    <row r="5038" spans="2:11">
      <c r="B5038" s="30" t="s">
        <v>1225</v>
      </c>
      <c r="C5038" s="30" t="s">
        <v>1412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1046</v>
      </c>
      <c r="I5038" s="36">
        <v>4</v>
      </c>
      <c r="J5038" s="30" t="s">
        <v>42</v>
      </c>
      <c r="K5038" s="30" t="s">
        <v>1413</v>
      </c>
    </row>
    <row r="5039" spans="2:11">
      <c r="B5039" s="30" t="s">
        <v>1225</v>
      </c>
      <c r="C5039" s="30" t="s">
        <v>1409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1046.5</v>
      </c>
      <c r="I5039" s="36">
        <v>47</v>
      </c>
      <c r="J5039" s="30" t="s">
        <v>42</v>
      </c>
      <c r="K5039" s="30" t="s">
        <v>1411</v>
      </c>
    </row>
    <row r="5040" spans="2:11">
      <c r="B5040" s="30" t="s">
        <v>1225</v>
      </c>
      <c r="C5040" s="30" t="s">
        <v>1409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1046.5</v>
      </c>
      <c r="I5040" s="36">
        <v>46</v>
      </c>
      <c r="J5040" s="30" t="s">
        <v>42</v>
      </c>
      <c r="K5040" s="30" t="s">
        <v>1410</v>
      </c>
    </row>
    <row r="5041" spans="2:11">
      <c r="B5041" s="30" t="s">
        <v>1225</v>
      </c>
      <c r="C5041" s="30" t="s">
        <v>1405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1047</v>
      </c>
      <c r="I5041" s="36">
        <v>37</v>
      </c>
      <c r="J5041" s="30" t="s">
        <v>42</v>
      </c>
      <c r="K5041" s="30" t="s">
        <v>1408</v>
      </c>
    </row>
    <row r="5042" spans="2:11">
      <c r="B5042" s="30" t="s">
        <v>1225</v>
      </c>
      <c r="C5042" s="30" t="s">
        <v>1405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1047</v>
      </c>
      <c r="I5042" s="36">
        <v>15</v>
      </c>
      <c r="J5042" s="30" t="s">
        <v>42</v>
      </c>
      <c r="K5042" s="30" t="s">
        <v>1407</v>
      </c>
    </row>
    <row r="5043" spans="2:11">
      <c r="B5043" s="30" t="s">
        <v>1225</v>
      </c>
      <c r="C5043" s="30" t="s">
        <v>1405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1047</v>
      </c>
      <c r="I5043" s="36">
        <v>120</v>
      </c>
      <c r="J5043" s="30" t="s">
        <v>42</v>
      </c>
      <c r="K5043" s="30" t="s">
        <v>1406</v>
      </c>
    </row>
    <row r="5044" spans="2:11">
      <c r="B5044" s="30" t="s">
        <v>1225</v>
      </c>
      <c r="C5044" s="30" t="s">
        <v>1403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1046.5</v>
      </c>
      <c r="I5044" s="36">
        <v>15</v>
      </c>
      <c r="J5044" s="30" t="s">
        <v>42</v>
      </c>
      <c r="K5044" s="30" t="s">
        <v>1404</v>
      </c>
    </row>
    <row r="5045" spans="2:11">
      <c r="B5045" s="30" t="s">
        <v>1225</v>
      </c>
      <c r="C5045" s="30" t="s">
        <v>1401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1046.5</v>
      </c>
      <c r="I5045" s="36">
        <v>57</v>
      </c>
      <c r="J5045" s="30" t="s">
        <v>42</v>
      </c>
      <c r="K5045" s="30" t="s">
        <v>1402</v>
      </c>
    </row>
    <row r="5046" spans="2:11">
      <c r="B5046" s="30" t="s">
        <v>1225</v>
      </c>
      <c r="C5046" s="30" t="s">
        <v>1399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1046</v>
      </c>
      <c r="I5046" s="36">
        <v>96</v>
      </c>
      <c r="J5046" s="30" t="s">
        <v>42</v>
      </c>
      <c r="K5046" s="30" t="s">
        <v>1400</v>
      </c>
    </row>
    <row r="5047" spans="2:11">
      <c r="B5047" s="30" t="s">
        <v>1225</v>
      </c>
      <c r="C5047" s="30" t="s">
        <v>1397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1046.5</v>
      </c>
      <c r="I5047" s="36">
        <v>96</v>
      </c>
      <c r="J5047" s="30" t="s">
        <v>42</v>
      </c>
      <c r="K5047" s="30" t="s">
        <v>1398</v>
      </c>
    </row>
    <row r="5048" spans="2:11">
      <c r="B5048" s="30" t="s">
        <v>1225</v>
      </c>
      <c r="C5048" s="30" t="s">
        <v>1395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1047</v>
      </c>
      <c r="I5048" s="36">
        <v>34</v>
      </c>
      <c r="J5048" s="30" t="s">
        <v>42</v>
      </c>
      <c r="K5048" s="30" t="s">
        <v>1396</v>
      </c>
    </row>
    <row r="5049" spans="2:11">
      <c r="B5049" s="30" t="s">
        <v>1225</v>
      </c>
      <c r="C5049" s="30" t="s">
        <v>1393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1047</v>
      </c>
      <c r="I5049" s="36">
        <v>96</v>
      </c>
      <c r="J5049" s="30" t="s">
        <v>42</v>
      </c>
      <c r="K5049" s="30" t="s">
        <v>1394</v>
      </c>
    </row>
    <row r="5050" spans="2:11">
      <c r="B5050" s="30" t="s">
        <v>1225</v>
      </c>
      <c r="C5050" s="30" t="s">
        <v>1391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1047</v>
      </c>
      <c r="I5050" s="36">
        <v>50</v>
      </c>
      <c r="J5050" s="30" t="s">
        <v>42</v>
      </c>
      <c r="K5050" s="30" t="s">
        <v>1392</v>
      </c>
    </row>
    <row r="5051" spans="2:11">
      <c r="B5051" s="30" t="s">
        <v>1225</v>
      </c>
      <c r="C5051" s="30" t="s">
        <v>1389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1047</v>
      </c>
      <c r="I5051" s="36">
        <v>54</v>
      </c>
      <c r="J5051" s="30" t="s">
        <v>42</v>
      </c>
      <c r="K5051" s="30" t="s">
        <v>1390</v>
      </c>
    </row>
    <row r="5052" spans="2:11">
      <c r="B5052" s="30" t="s">
        <v>1225</v>
      </c>
      <c r="C5052" s="30" t="s">
        <v>1387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1047.5</v>
      </c>
      <c r="I5052" s="36">
        <v>47</v>
      </c>
      <c r="J5052" s="30" t="s">
        <v>42</v>
      </c>
      <c r="K5052" s="30" t="s">
        <v>1388</v>
      </c>
    </row>
    <row r="5053" spans="2:11">
      <c r="B5053" s="30" t="s">
        <v>1225</v>
      </c>
      <c r="C5053" s="30" t="s">
        <v>1385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1047.5</v>
      </c>
      <c r="I5053" s="36">
        <v>55</v>
      </c>
      <c r="J5053" s="30" t="s">
        <v>42</v>
      </c>
      <c r="K5053" s="30" t="s">
        <v>1386</v>
      </c>
    </row>
    <row r="5054" spans="2:11">
      <c r="B5054" s="30" t="s">
        <v>1225</v>
      </c>
      <c r="C5054" s="30" t="s">
        <v>1383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1048</v>
      </c>
      <c r="I5054" s="36">
        <v>83</v>
      </c>
      <c r="J5054" s="30" t="s">
        <v>42</v>
      </c>
      <c r="K5054" s="30" t="s">
        <v>1384</v>
      </c>
    </row>
    <row r="5055" spans="2:11">
      <c r="B5055" s="30" t="s">
        <v>1225</v>
      </c>
      <c r="C5055" s="30" t="s">
        <v>1381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1048.5</v>
      </c>
      <c r="I5055" s="36">
        <v>61</v>
      </c>
      <c r="J5055" s="30" t="s">
        <v>42</v>
      </c>
      <c r="K5055" s="30" t="s">
        <v>1382</v>
      </c>
    </row>
    <row r="5056" spans="2:11">
      <c r="B5056" s="30" t="s">
        <v>1225</v>
      </c>
      <c r="C5056" s="30" t="s">
        <v>1379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1048</v>
      </c>
      <c r="I5056" s="36">
        <v>162</v>
      </c>
      <c r="J5056" s="30" t="s">
        <v>42</v>
      </c>
      <c r="K5056" s="30" t="s">
        <v>1380</v>
      </c>
    </row>
    <row r="5057" spans="2:11">
      <c r="B5057" s="30" t="s">
        <v>1225</v>
      </c>
      <c r="C5057" s="30" t="s">
        <v>1372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1048</v>
      </c>
      <c r="I5057" s="36">
        <v>58</v>
      </c>
      <c r="J5057" s="30" t="s">
        <v>42</v>
      </c>
      <c r="K5057" s="30" t="s">
        <v>1378</v>
      </c>
    </row>
    <row r="5058" spans="2:11">
      <c r="B5058" s="30" t="s">
        <v>1225</v>
      </c>
      <c r="C5058" s="30" t="s">
        <v>1372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1048</v>
      </c>
      <c r="I5058" s="36">
        <v>35</v>
      </c>
      <c r="J5058" s="30" t="s">
        <v>42</v>
      </c>
      <c r="K5058" s="30" t="s">
        <v>1377</v>
      </c>
    </row>
    <row r="5059" spans="2:11">
      <c r="B5059" s="30" t="s">
        <v>1225</v>
      </c>
      <c r="C5059" s="30" t="s">
        <v>1372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1048</v>
      </c>
      <c r="I5059" s="36">
        <v>40</v>
      </c>
      <c r="J5059" s="30" t="s">
        <v>42</v>
      </c>
      <c r="K5059" s="30" t="s">
        <v>1376</v>
      </c>
    </row>
    <row r="5060" spans="2:11">
      <c r="B5060" s="30" t="s">
        <v>1225</v>
      </c>
      <c r="C5060" s="30" t="s">
        <v>1372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1048</v>
      </c>
      <c r="I5060" s="36">
        <v>37</v>
      </c>
      <c r="J5060" s="30" t="s">
        <v>42</v>
      </c>
      <c r="K5060" s="30" t="s">
        <v>1375</v>
      </c>
    </row>
    <row r="5061" spans="2:11">
      <c r="B5061" s="30" t="s">
        <v>1225</v>
      </c>
      <c r="C5061" s="30" t="s">
        <v>1372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1048</v>
      </c>
      <c r="I5061" s="36">
        <v>94</v>
      </c>
      <c r="J5061" s="30" t="s">
        <v>42</v>
      </c>
      <c r="K5061" s="30" t="s">
        <v>1374</v>
      </c>
    </row>
    <row r="5062" spans="2:11">
      <c r="B5062" s="30" t="s">
        <v>1225</v>
      </c>
      <c r="C5062" s="30" t="s">
        <v>1372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1048</v>
      </c>
      <c r="I5062" s="36">
        <v>57</v>
      </c>
      <c r="J5062" s="30" t="s">
        <v>42</v>
      </c>
      <c r="K5062" s="30" t="s">
        <v>1373</v>
      </c>
    </row>
    <row r="5063" spans="2:11">
      <c r="B5063" s="30" t="s">
        <v>1225</v>
      </c>
      <c r="C5063" s="30" t="s">
        <v>1367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1047</v>
      </c>
      <c r="I5063" s="36">
        <v>3</v>
      </c>
      <c r="J5063" s="30" t="s">
        <v>42</v>
      </c>
      <c r="K5063" s="30" t="s">
        <v>1371</v>
      </c>
    </row>
    <row r="5064" spans="2:11">
      <c r="B5064" s="30" t="s">
        <v>1225</v>
      </c>
      <c r="C5064" s="30" t="s">
        <v>1367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1047</v>
      </c>
      <c r="I5064" s="36">
        <v>72</v>
      </c>
      <c r="J5064" s="30" t="s">
        <v>42</v>
      </c>
      <c r="K5064" s="30" t="s">
        <v>1370</v>
      </c>
    </row>
    <row r="5065" spans="2:11">
      <c r="B5065" s="30" t="s">
        <v>1225</v>
      </c>
      <c r="C5065" s="30" t="s">
        <v>1367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1047</v>
      </c>
      <c r="I5065" s="36">
        <v>43</v>
      </c>
      <c r="J5065" s="30" t="s">
        <v>42</v>
      </c>
      <c r="K5065" s="30" t="s">
        <v>1369</v>
      </c>
    </row>
    <row r="5066" spans="2:11">
      <c r="B5066" s="30" t="s">
        <v>1225</v>
      </c>
      <c r="C5066" s="30" t="s">
        <v>1367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1047</v>
      </c>
      <c r="I5066" s="36">
        <v>62</v>
      </c>
      <c r="J5066" s="30" t="s">
        <v>42</v>
      </c>
      <c r="K5066" s="30" t="s">
        <v>1368</v>
      </c>
    </row>
    <row r="5067" spans="2:11">
      <c r="B5067" s="30" t="s">
        <v>1225</v>
      </c>
      <c r="C5067" s="30" t="s">
        <v>1365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1045</v>
      </c>
      <c r="I5067" s="36">
        <v>93</v>
      </c>
      <c r="J5067" s="30" t="s">
        <v>42</v>
      </c>
      <c r="K5067" s="30" t="s">
        <v>1366</v>
      </c>
    </row>
    <row r="5068" spans="2:11">
      <c r="B5068" s="30" t="s">
        <v>1225</v>
      </c>
      <c r="C5068" s="30" t="s">
        <v>1362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1045</v>
      </c>
      <c r="I5068" s="36">
        <v>19</v>
      </c>
      <c r="J5068" s="30" t="s">
        <v>42</v>
      </c>
      <c r="K5068" s="30" t="s">
        <v>1364</v>
      </c>
    </row>
    <row r="5069" spans="2:11">
      <c r="B5069" s="30" t="s">
        <v>1225</v>
      </c>
      <c r="C5069" s="30" t="s">
        <v>1362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1045.5</v>
      </c>
      <c r="I5069" s="36">
        <v>41</v>
      </c>
      <c r="J5069" s="30" t="s">
        <v>42</v>
      </c>
      <c r="K5069" s="30" t="s">
        <v>1363</v>
      </c>
    </row>
    <row r="5070" spans="2:11">
      <c r="B5070" s="30" t="s">
        <v>1225</v>
      </c>
      <c r="C5070" s="30" t="s">
        <v>1360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1046</v>
      </c>
      <c r="I5070" s="36">
        <v>135</v>
      </c>
      <c r="J5070" s="30" t="s">
        <v>42</v>
      </c>
      <c r="K5070" s="30" t="s">
        <v>1361</v>
      </c>
    </row>
    <row r="5071" spans="2:11">
      <c r="B5071" s="30" t="s">
        <v>1225</v>
      </c>
      <c r="C5071" s="30" t="s">
        <v>1358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1044.5</v>
      </c>
      <c r="I5071" s="36">
        <v>13</v>
      </c>
      <c r="J5071" s="30" t="s">
        <v>42</v>
      </c>
      <c r="K5071" s="30" t="s">
        <v>1359</v>
      </c>
    </row>
    <row r="5072" spans="2:11">
      <c r="B5072" s="30" t="s">
        <v>1225</v>
      </c>
      <c r="C5072" s="30" t="s">
        <v>1355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1045.5</v>
      </c>
      <c r="I5072" s="36">
        <v>44</v>
      </c>
      <c r="J5072" s="30" t="s">
        <v>42</v>
      </c>
      <c r="K5072" s="30" t="s">
        <v>1357</v>
      </c>
    </row>
    <row r="5073" spans="2:11">
      <c r="B5073" s="30" t="s">
        <v>1225</v>
      </c>
      <c r="C5073" s="30" t="s">
        <v>1355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1045.5</v>
      </c>
      <c r="I5073" s="36">
        <v>42</v>
      </c>
      <c r="J5073" s="30" t="s">
        <v>42</v>
      </c>
      <c r="K5073" s="30" t="s">
        <v>1356</v>
      </c>
    </row>
    <row r="5074" spans="2:11">
      <c r="B5074" s="30" t="s">
        <v>1225</v>
      </c>
      <c r="C5074" s="30" t="s">
        <v>1352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1045</v>
      </c>
      <c r="I5074" s="36">
        <v>25</v>
      </c>
      <c r="J5074" s="30" t="s">
        <v>42</v>
      </c>
      <c r="K5074" s="30" t="s">
        <v>1354</v>
      </c>
    </row>
    <row r="5075" spans="2:11">
      <c r="B5075" s="30" t="s">
        <v>1225</v>
      </c>
      <c r="C5075" s="30" t="s">
        <v>1352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1045</v>
      </c>
      <c r="I5075" s="36">
        <v>5</v>
      </c>
      <c r="J5075" s="30" t="s">
        <v>42</v>
      </c>
      <c r="K5075" s="30" t="s">
        <v>1353</v>
      </c>
    </row>
    <row r="5076" spans="2:11">
      <c r="B5076" s="30" t="s">
        <v>1225</v>
      </c>
      <c r="C5076" s="30" t="s">
        <v>1348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1045</v>
      </c>
      <c r="I5076" s="36">
        <v>57</v>
      </c>
      <c r="J5076" s="30" t="s">
        <v>42</v>
      </c>
      <c r="K5076" s="30" t="s">
        <v>1351</v>
      </c>
    </row>
    <row r="5077" spans="2:11">
      <c r="B5077" s="30" t="s">
        <v>1225</v>
      </c>
      <c r="C5077" s="30" t="s">
        <v>1348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1045</v>
      </c>
      <c r="I5077" s="36">
        <v>13</v>
      </c>
      <c r="J5077" s="30" t="s">
        <v>42</v>
      </c>
      <c r="K5077" s="30" t="s">
        <v>1350</v>
      </c>
    </row>
    <row r="5078" spans="2:11">
      <c r="B5078" s="30" t="s">
        <v>1225</v>
      </c>
      <c r="C5078" s="30" t="s">
        <v>1348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1045</v>
      </c>
      <c r="I5078" s="36">
        <v>28</v>
      </c>
      <c r="J5078" s="30" t="s">
        <v>42</v>
      </c>
      <c r="K5078" s="30" t="s">
        <v>1349</v>
      </c>
    </row>
    <row r="5079" spans="2:11">
      <c r="B5079" s="30" t="s">
        <v>1225</v>
      </c>
      <c r="C5079" s="30" t="s">
        <v>1345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1044</v>
      </c>
      <c r="I5079" s="36">
        <v>22</v>
      </c>
      <c r="J5079" s="30" t="s">
        <v>42</v>
      </c>
      <c r="K5079" s="30" t="s">
        <v>1347</v>
      </c>
    </row>
    <row r="5080" spans="2:11">
      <c r="B5080" s="30" t="s">
        <v>1225</v>
      </c>
      <c r="C5080" s="30" t="s">
        <v>1345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1044</v>
      </c>
      <c r="I5080" s="36">
        <v>28</v>
      </c>
      <c r="J5080" s="30" t="s">
        <v>42</v>
      </c>
      <c r="K5080" s="30" t="s">
        <v>1346</v>
      </c>
    </row>
    <row r="5081" spans="2:11">
      <c r="B5081" s="30" t="s">
        <v>1225</v>
      </c>
      <c r="C5081" s="30" t="s">
        <v>1342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1043</v>
      </c>
      <c r="I5081" s="36">
        <v>38</v>
      </c>
      <c r="J5081" s="30" t="s">
        <v>42</v>
      </c>
      <c r="K5081" s="30" t="s">
        <v>1344</v>
      </c>
    </row>
    <row r="5082" spans="2:11">
      <c r="B5082" s="30" t="s">
        <v>1225</v>
      </c>
      <c r="C5082" s="30" t="s">
        <v>1342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1043.5</v>
      </c>
      <c r="I5082" s="36">
        <v>57</v>
      </c>
      <c r="J5082" s="30" t="s">
        <v>42</v>
      </c>
      <c r="K5082" s="30" t="s">
        <v>1343</v>
      </c>
    </row>
    <row r="5083" spans="2:11">
      <c r="B5083" s="30" t="s">
        <v>1225</v>
      </c>
      <c r="C5083" s="30" t="s">
        <v>1338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1042.5</v>
      </c>
      <c r="I5083" s="36">
        <v>11</v>
      </c>
      <c r="J5083" s="30" t="s">
        <v>42</v>
      </c>
      <c r="K5083" s="30" t="s">
        <v>1341</v>
      </c>
    </row>
    <row r="5084" spans="2:11">
      <c r="B5084" s="30" t="s">
        <v>1225</v>
      </c>
      <c r="C5084" s="30" t="s">
        <v>1338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1042.5</v>
      </c>
      <c r="I5084" s="36">
        <v>42</v>
      </c>
      <c r="J5084" s="30" t="s">
        <v>42</v>
      </c>
      <c r="K5084" s="30" t="s">
        <v>1340</v>
      </c>
    </row>
    <row r="5085" spans="2:11">
      <c r="B5085" s="30" t="s">
        <v>1225</v>
      </c>
      <c r="C5085" s="30" t="s">
        <v>1338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1042.5</v>
      </c>
      <c r="I5085" s="36">
        <v>42</v>
      </c>
      <c r="J5085" s="30" t="s">
        <v>42</v>
      </c>
      <c r="K5085" s="30" t="s">
        <v>1339</v>
      </c>
    </row>
    <row r="5086" spans="2:11">
      <c r="B5086" s="30" t="s">
        <v>1225</v>
      </c>
      <c r="C5086" s="30" t="s">
        <v>1333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1043</v>
      </c>
      <c r="I5086" s="36">
        <v>94</v>
      </c>
      <c r="J5086" s="30" t="s">
        <v>42</v>
      </c>
      <c r="K5086" s="30" t="s">
        <v>1337</v>
      </c>
    </row>
    <row r="5087" spans="2:11">
      <c r="B5087" s="30" t="s">
        <v>1225</v>
      </c>
      <c r="C5087" s="30" t="s">
        <v>1333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1043</v>
      </c>
      <c r="I5087" s="36">
        <v>37</v>
      </c>
      <c r="J5087" s="30" t="s">
        <v>42</v>
      </c>
      <c r="K5087" s="30" t="s">
        <v>1336</v>
      </c>
    </row>
    <row r="5088" spans="2:11">
      <c r="B5088" s="30" t="s">
        <v>1225</v>
      </c>
      <c r="C5088" s="30" t="s">
        <v>1333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1042.5</v>
      </c>
      <c r="I5088" s="36">
        <v>52</v>
      </c>
      <c r="J5088" s="30" t="s">
        <v>42</v>
      </c>
      <c r="K5088" s="30" t="s">
        <v>1335</v>
      </c>
    </row>
    <row r="5089" spans="2:11">
      <c r="B5089" s="30" t="s">
        <v>1225</v>
      </c>
      <c r="C5089" s="30" t="s">
        <v>1333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1042.5</v>
      </c>
      <c r="I5089" s="36">
        <v>5</v>
      </c>
      <c r="J5089" s="30" t="s">
        <v>42</v>
      </c>
      <c r="K5089" s="30" t="s">
        <v>1334</v>
      </c>
    </row>
    <row r="5090" spans="2:11">
      <c r="B5090" s="30" t="s">
        <v>1225</v>
      </c>
      <c r="C5090" s="30" t="s">
        <v>1331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1042.5</v>
      </c>
      <c r="I5090" s="36">
        <v>10</v>
      </c>
      <c r="J5090" s="30" t="s">
        <v>42</v>
      </c>
      <c r="K5090" s="30" t="s">
        <v>1332</v>
      </c>
    </row>
    <row r="5091" spans="2:11">
      <c r="B5091" s="30" t="s">
        <v>1225</v>
      </c>
      <c r="C5091" s="30" t="s">
        <v>1329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1042.5</v>
      </c>
      <c r="I5091" s="36">
        <v>2</v>
      </c>
      <c r="J5091" s="30" t="s">
        <v>42</v>
      </c>
      <c r="K5091" s="30" t="s">
        <v>1330</v>
      </c>
    </row>
    <row r="5092" spans="2:11">
      <c r="B5092" s="30" t="s">
        <v>1225</v>
      </c>
      <c r="C5092" s="30" t="s">
        <v>1321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1043</v>
      </c>
      <c r="I5092" s="36">
        <v>3</v>
      </c>
      <c r="J5092" s="30" t="s">
        <v>42</v>
      </c>
      <c r="K5092" s="30" t="s">
        <v>1328</v>
      </c>
    </row>
    <row r="5093" spans="2:11">
      <c r="B5093" s="30" t="s">
        <v>1225</v>
      </c>
      <c r="C5093" s="30" t="s">
        <v>1321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1043</v>
      </c>
      <c r="I5093" s="36">
        <v>45</v>
      </c>
      <c r="J5093" s="30" t="s">
        <v>42</v>
      </c>
      <c r="K5093" s="30" t="s">
        <v>1327</v>
      </c>
    </row>
    <row r="5094" spans="2:11">
      <c r="B5094" s="30" t="s">
        <v>1225</v>
      </c>
      <c r="C5094" s="30" t="s">
        <v>1321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1043</v>
      </c>
      <c r="I5094" s="36">
        <v>72</v>
      </c>
      <c r="J5094" s="30" t="s">
        <v>42</v>
      </c>
      <c r="K5094" s="30" t="s">
        <v>1326</v>
      </c>
    </row>
    <row r="5095" spans="2:11">
      <c r="B5095" s="30" t="s">
        <v>1225</v>
      </c>
      <c r="C5095" s="30" t="s">
        <v>1321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1043</v>
      </c>
      <c r="I5095" s="36">
        <v>49</v>
      </c>
      <c r="J5095" s="30" t="s">
        <v>42</v>
      </c>
      <c r="K5095" s="30" t="s">
        <v>1325</v>
      </c>
    </row>
    <row r="5096" spans="2:11">
      <c r="B5096" s="30" t="s">
        <v>1225</v>
      </c>
      <c r="C5096" s="30" t="s">
        <v>1321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1043</v>
      </c>
      <c r="I5096" s="36">
        <v>19</v>
      </c>
      <c r="J5096" s="30" t="s">
        <v>42</v>
      </c>
      <c r="K5096" s="30" t="s">
        <v>1324</v>
      </c>
    </row>
    <row r="5097" spans="2:11">
      <c r="B5097" s="30" t="s">
        <v>1225</v>
      </c>
      <c r="C5097" s="30" t="s">
        <v>1321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1043</v>
      </c>
      <c r="I5097" s="36">
        <v>40</v>
      </c>
      <c r="J5097" s="30" t="s">
        <v>42</v>
      </c>
      <c r="K5097" s="30" t="s">
        <v>1323</v>
      </c>
    </row>
    <row r="5098" spans="2:11">
      <c r="B5098" s="30" t="s">
        <v>1225</v>
      </c>
      <c r="C5098" s="30" t="s">
        <v>1321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1043</v>
      </c>
      <c r="I5098" s="36">
        <v>43</v>
      </c>
      <c r="J5098" s="30" t="s">
        <v>42</v>
      </c>
      <c r="K5098" s="30" t="s">
        <v>1322</v>
      </c>
    </row>
    <row r="5099" spans="2:11">
      <c r="B5099" s="30" t="s">
        <v>1225</v>
      </c>
      <c r="C5099" s="30" t="s">
        <v>1317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1042</v>
      </c>
      <c r="I5099" s="36">
        <v>74</v>
      </c>
      <c r="J5099" s="30" t="s">
        <v>42</v>
      </c>
      <c r="K5099" s="30" t="s">
        <v>1320</v>
      </c>
    </row>
    <row r="5100" spans="2:11">
      <c r="B5100" s="30" t="s">
        <v>1225</v>
      </c>
      <c r="C5100" s="30" t="s">
        <v>1317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1042</v>
      </c>
      <c r="I5100" s="36">
        <v>4</v>
      </c>
      <c r="J5100" s="30" t="s">
        <v>42</v>
      </c>
      <c r="K5100" s="30" t="s">
        <v>1319</v>
      </c>
    </row>
    <row r="5101" spans="2:11">
      <c r="B5101" s="30" t="s">
        <v>1225</v>
      </c>
      <c r="C5101" s="30" t="s">
        <v>1317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1042</v>
      </c>
      <c r="I5101" s="36">
        <v>20</v>
      </c>
      <c r="J5101" s="30" t="s">
        <v>42</v>
      </c>
      <c r="K5101" s="30" t="s">
        <v>1318</v>
      </c>
    </row>
    <row r="5102" spans="2:11">
      <c r="B5102" s="30" t="s">
        <v>1225</v>
      </c>
      <c r="C5102" s="30" t="s">
        <v>1314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1042.5</v>
      </c>
      <c r="I5102" s="36">
        <v>66</v>
      </c>
      <c r="J5102" s="30" t="s">
        <v>42</v>
      </c>
      <c r="K5102" s="30" t="s">
        <v>1316</v>
      </c>
    </row>
    <row r="5103" spans="2:11">
      <c r="B5103" s="30" t="s">
        <v>1225</v>
      </c>
      <c r="C5103" s="30" t="s">
        <v>1314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1043</v>
      </c>
      <c r="I5103" s="36">
        <v>98</v>
      </c>
      <c r="J5103" s="30" t="s">
        <v>42</v>
      </c>
      <c r="K5103" s="30" t="s">
        <v>1315</v>
      </c>
    </row>
    <row r="5104" spans="2:11">
      <c r="B5104" s="30" t="s">
        <v>1225</v>
      </c>
      <c r="C5104" s="30" t="s">
        <v>1312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1042.5</v>
      </c>
      <c r="I5104" s="36">
        <v>63</v>
      </c>
      <c r="J5104" s="30" t="s">
        <v>42</v>
      </c>
      <c r="K5104" s="30" t="s">
        <v>1313</v>
      </c>
    </row>
    <row r="5105" spans="2:11">
      <c r="B5105" s="30" t="s">
        <v>1225</v>
      </c>
      <c r="C5105" s="30" t="s">
        <v>1310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1043</v>
      </c>
      <c r="I5105" s="36">
        <v>94</v>
      </c>
      <c r="J5105" s="30" t="s">
        <v>42</v>
      </c>
      <c r="K5105" s="30" t="s">
        <v>1311</v>
      </c>
    </row>
    <row r="5106" spans="2:11">
      <c r="B5106" s="30" t="s">
        <v>1225</v>
      </c>
      <c r="C5106" s="30" t="s">
        <v>1302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1043</v>
      </c>
      <c r="I5106" s="36">
        <v>65</v>
      </c>
      <c r="J5106" s="30" t="s">
        <v>42</v>
      </c>
      <c r="K5106" s="30" t="s">
        <v>1309</v>
      </c>
    </row>
    <row r="5107" spans="2:11">
      <c r="B5107" s="30" t="s">
        <v>1225</v>
      </c>
      <c r="C5107" s="30" t="s">
        <v>1302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1043</v>
      </c>
      <c r="I5107" s="36">
        <v>47</v>
      </c>
      <c r="J5107" s="30" t="s">
        <v>42</v>
      </c>
      <c r="K5107" s="30" t="s">
        <v>1308</v>
      </c>
    </row>
    <row r="5108" spans="2:11">
      <c r="B5108" s="30" t="s">
        <v>1225</v>
      </c>
      <c r="C5108" s="30" t="s">
        <v>1302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1043</v>
      </c>
      <c r="I5108" s="36">
        <v>50</v>
      </c>
      <c r="J5108" s="30" t="s">
        <v>42</v>
      </c>
      <c r="K5108" s="30" t="s">
        <v>1307</v>
      </c>
    </row>
    <row r="5109" spans="2:11">
      <c r="B5109" s="30" t="s">
        <v>1225</v>
      </c>
      <c r="C5109" s="30" t="s">
        <v>1302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1043</v>
      </c>
      <c r="I5109" s="36">
        <v>46</v>
      </c>
      <c r="J5109" s="30" t="s">
        <v>42</v>
      </c>
      <c r="K5109" s="30" t="s">
        <v>1306</v>
      </c>
    </row>
    <row r="5110" spans="2:11">
      <c r="B5110" s="30" t="s">
        <v>1225</v>
      </c>
      <c r="C5110" s="30" t="s">
        <v>1302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1043</v>
      </c>
      <c r="I5110" s="36">
        <v>45</v>
      </c>
      <c r="J5110" s="30" t="s">
        <v>42</v>
      </c>
      <c r="K5110" s="30" t="s">
        <v>1305</v>
      </c>
    </row>
    <row r="5111" spans="2:11">
      <c r="B5111" s="30" t="s">
        <v>1225</v>
      </c>
      <c r="C5111" s="30" t="s">
        <v>1302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1043</v>
      </c>
      <c r="I5111" s="36">
        <v>72</v>
      </c>
      <c r="J5111" s="30" t="s">
        <v>42</v>
      </c>
      <c r="K5111" s="30" t="s">
        <v>1304</v>
      </c>
    </row>
    <row r="5112" spans="2:11">
      <c r="B5112" s="30" t="s">
        <v>1225</v>
      </c>
      <c r="C5112" s="30" t="s">
        <v>1302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1043</v>
      </c>
      <c r="I5112" s="36">
        <v>42</v>
      </c>
      <c r="J5112" s="30" t="s">
        <v>42</v>
      </c>
      <c r="K5112" s="30" t="s">
        <v>1303</v>
      </c>
    </row>
    <row r="5113" spans="2:11">
      <c r="B5113" s="30" t="s">
        <v>1225</v>
      </c>
      <c r="C5113" s="30" t="s">
        <v>1292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1041</v>
      </c>
      <c r="I5113" s="36">
        <v>36</v>
      </c>
      <c r="J5113" s="30" t="s">
        <v>42</v>
      </c>
      <c r="K5113" s="30" t="s">
        <v>1301</v>
      </c>
    </row>
    <row r="5114" spans="2:11">
      <c r="B5114" s="30" t="s">
        <v>1225</v>
      </c>
      <c r="C5114" s="30" t="s">
        <v>1292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1041</v>
      </c>
      <c r="I5114" s="36">
        <v>42</v>
      </c>
      <c r="J5114" s="30" t="s">
        <v>42</v>
      </c>
      <c r="K5114" s="30" t="s">
        <v>1300</v>
      </c>
    </row>
    <row r="5115" spans="2:11">
      <c r="B5115" s="30" t="s">
        <v>1225</v>
      </c>
      <c r="C5115" s="30" t="s">
        <v>1292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1041</v>
      </c>
      <c r="I5115" s="36">
        <v>19</v>
      </c>
      <c r="J5115" s="30" t="s">
        <v>42</v>
      </c>
      <c r="K5115" s="30" t="s">
        <v>1299</v>
      </c>
    </row>
    <row r="5116" spans="2:11">
      <c r="B5116" s="30" t="s">
        <v>1225</v>
      </c>
      <c r="C5116" s="30" t="s">
        <v>1292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1041</v>
      </c>
      <c r="I5116" s="36">
        <v>94</v>
      </c>
      <c r="J5116" s="30" t="s">
        <v>42</v>
      </c>
      <c r="K5116" s="30" t="s">
        <v>1298</v>
      </c>
    </row>
    <row r="5117" spans="2:11">
      <c r="B5117" s="30" t="s">
        <v>1225</v>
      </c>
      <c r="C5117" s="30" t="s">
        <v>1292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1041</v>
      </c>
      <c r="I5117" s="36">
        <v>43</v>
      </c>
      <c r="J5117" s="30" t="s">
        <v>42</v>
      </c>
      <c r="K5117" s="30" t="s">
        <v>1297</v>
      </c>
    </row>
    <row r="5118" spans="2:11">
      <c r="B5118" s="30" t="s">
        <v>1225</v>
      </c>
      <c r="C5118" s="30" t="s">
        <v>1292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1041</v>
      </c>
      <c r="I5118" s="36">
        <v>44</v>
      </c>
      <c r="J5118" s="30" t="s">
        <v>42</v>
      </c>
      <c r="K5118" s="30" t="s">
        <v>1296</v>
      </c>
    </row>
    <row r="5119" spans="2:11">
      <c r="B5119" s="30" t="s">
        <v>1225</v>
      </c>
      <c r="C5119" s="30" t="s">
        <v>1292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1041</v>
      </c>
      <c r="I5119" s="36">
        <v>50</v>
      </c>
      <c r="J5119" s="30" t="s">
        <v>42</v>
      </c>
      <c r="K5119" s="30" t="s">
        <v>1295</v>
      </c>
    </row>
    <row r="5120" spans="2:11">
      <c r="B5120" s="30" t="s">
        <v>1225</v>
      </c>
      <c r="C5120" s="30" t="s">
        <v>1292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1041</v>
      </c>
      <c r="I5120" s="36">
        <v>66</v>
      </c>
      <c r="J5120" s="30" t="s">
        <v>42</v>
      </c>
      <c r="K5120" s="30" t="s">
        <v>1294</v>
      </c>
    </row>
    <row r="5121" spans="2:11">
      <c r="B5121" s="30" t="s">
        <v>1225</v>
      </c>
      <c r="C5121" s="30" t="s">
        <v>1292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1041</v>
      </c>
      <c r="I5121" s="36">
        <v>6</v>
      </c>
      <c r="J5121" s="30" t="s">
        <v>42</v>
      </c>
      <c r="K5121" s="30" t="s">
        <v>1293</v>
      </c>
    </row>
    <row r="5122" spans="2:11">
      <c r="B5122" s="30" t="s">
        <v>1225</v>
      </c>
      <c r="C5122" s="30" t="s">
        <v>1288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1040.5</v>
      </c>
      <c r="I5122" s="36">
        <v>49</v>
      </c>
      <c r="J5122" s="30" t="s">
        <v>42</v>
      </c>
      <c r="K5122" s="30" t="s">
        <v>1291</v>
      </c>
    </row>
    <row r="5123" spans="2:11">
      <c r="B5123" s="30" t="s">
        <v>1225</v>
      </c>
      <c r="C5123" s="30" t="s">
        <v>1288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1040.5</v>
      </c>
      <c r="I5123" s="36">
        <v>50</v>
      </c>
      <c r="J5123" s="30" t="s">
        <v>42</v>
      </c>
      <c r="K5123" s="30" t="s">
        <v>1290</v>
      </c>
    </row>
    <row r="5124" spans="2:11">
      <c r="B5124" s="30" t="s">
        <v>1225</v>
      </c>
      <c r="C5124" s="30" t="s">
        <v>1288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1040.5</v>
      </c>
      <c r="I5124" s="36">
        <v>59</v>
      </c>
      <c r="J5124" s="30" t="s">
        <v>42</v>
      </c>
      <c r="K5124" s="30" t="s">
        <v>1289</v>
      </c>
    </row>
    <row r="5125" spans="2:11">
      <c r="B5125" s="30" t="s">
        <v>1225</v>
      </c>
      <c r="C5125" s="30" t="s">
        <v>1285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1040.5</v>
      </c>
      <c r="I5125" s="36">
        <v>29</v>
      </c>
      <c r="J5125" s="30" t="s">
        <v>42</v>
      </c>
      <c r="K5125" s="30" t="s">
        <v>1287</v>
      </c>
    </row>
    <row r="5126" spans="2:11">
      <c r="B5126" s="30" t="s">
        <v>1225</v>
      </c>
      <c r="C5126" s="30" t="s">
        <v>1285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1040.5</v>
      </c>
      <c r="I5126" s="36">
        <v>30</v>
      </c>
      <c r="J5126" s="30" t="s">
        <v>42</v>
      </c>
      <c r="K5126" s="30" t="s">
        <v>1286</v>
      </c>
    </row>
    <row r="5127" spans="2:11">
      <c r="B5127" s="30" t="s">
        <v>1225</v>
      </c>
      <c r="C5127" s="30" t="s">
        <v>1274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1041</v>
      </c>
      <c r="I5127" s="36">
        <v>12</v>
      </c>
      <c r="J5127" s="30" t="s">
        <v>42</v>
      </c>
      <c r="K5127" s="30" t="s">
        <v>1284</v>
      </c>
    </row>
    <row r="5128" spans="2:11">
      <c r="B5128" s="30" t="s">
        <v>1225</v>
      </c>
      <c r="C5128" s="30" t="s">
        <v>1274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1041</v>
      </c>
      <c r="I5128" s="36">
        <v>75</v>
      </c>
      <c r="J5128" s="30" t="s">
        <v>42</v>
      </c>
      <c r="K5128" s="30" t="s">
        <v>1283</v>
      </c>
    </row>
    <row r="5129" spans="2:11">
      <c r="B5129" s="30" t="s">
        <v>1225</v>
      </c>
      <c r="C5129" s="30" t="s">
        <v>1274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1041</v>
      </c>
      <c r="I5129" s="36">
        <v>11</v>
      </c>
      <c r="J5129" s="30" t="s">
        <v>42</v>
      </c>
      <c r="K5129" s="30" t="s">
        <v>1282</v>
      </c>
    </row>
    <row r="5130" spans="2:11">
      <c r="B5130" s="30" t="s">
        <v>1225</v>
      </c>
      <c r="C5130" s="30" t="s">
        <v>1274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1040.5</v>
      </c>
      <c r="I5130" s="36">
        <v>70</v>
      </c>
      <c r="J5130" s="30" t="s">
        <v>42</v>
      </c>
      <c r="K5130" s="30" t="s">
        <v>1281</v>
      </c>
    </row>
    <row r="5131" spans="2:11">
      <c r="B5131" s="30" t="s">
        <v>1225</v>
      </c>
      <c r="C5131" s="30" t="s">
        <v>1274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1040.5</v>
      </c>
      <c r="I5131" s="36">
        <v>123</v>
      </c>
      <c r="J5131" s="30" t="s">
        <v>42</v>
      </c>
      <c r="K5131" s="30" t="s">
        <v>1280</v>
      </c>
    </row>
    <row r="5132" spans="2:11">
      <c r="B5132" s="30" t="s">
        <v>1225</v>
      </c>
      <c r="C5132" s="30" t="s">
        <v>1274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1040.5</v>
      </c>
      <c r="I5132" s="36">
        <v>38</v>
      </c>
      <c r="J5132" s="30" t="s">
        <v>42</v>
      </c>
      <c r="K5132" s="30" t="s">
        <v>1279</v>
      </c>
    </row>
    <row r="5133" spans="2:11">
      <c r="B5133" s="30" t="s">
        <v>1225</v>
      </c>
      <c r="C5133" s="30" t="s">
        <v>1274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1041</v>
      </c>
      <c r="I5133" s="36">
        <v>142</v>
      </c>
      <c r="J5133" s="30" t="s">
        <v>42</v>
      </c>
      <c r="K5133" s="30" t="s">
        <v>1278</v>
      </c>
    </row>
    <row r="5134" spans="2:11">
      <c r="B5134" s="30" t="s">
        <v>1225</v>
      </c>
      <c r="C5134" s="30" t="s">
        <v>1274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1041</v>
      </c>
      <c r="I5134" s="36">
        <v>35</v>
      </c>
      <c r="J5134" s="30" t="s">
        <v>42</v>
      </c>
      <c r="K5134" s="30" t="s">
        <v>1277</v>
      </c>
    </row>
    <row r="5135" spans="2:11">
      <c r="B5135" s="30" t="s">
        <v>1225</v>
      </c>
      <c r="C5135" s="30" t="s">
        <v>1274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1041</v>
      </c>
      <c r="I5135" s="36">
        <v>41</v>
      </c>
      <c r="J5135" s="30" t="s">
        <v>42</v>
      </c>
      <c r="K5135" s="30" t="s">
        <v>1276</v>
      </c>
    </row>
    <row r="5136" spans="2:11">
      <c r="B5136" s="30" t="s">
        <v>1225</v>
      </c>
      <c r="C5136" s="30" t="s">
        <v>1274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1041</v>
      </c>
      <c r="I5136" s="36">
        <v>18</v>
      </c>
      <c r="J5136" s="30" t="s">
        <v>42</v>
      </c>
      <c r="K5136" s="30" t="s">
        <v>1275</v>
      </c>
    </row>
    <row r="5137" spans="2:11">
      <c r="B5137" s="30" t="s">
        <v>1225</v>
      </c>
      <c r="C5137" s="30" t="s">
        <v>1272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1040</v>
      </c>
      <c r="I5137" s="36">
        <v>90</v>
      </c>
      <c r="J5137" s="30" t="s">
        <v>42</v>
      </c>
      <c r="K5137" s="30" t="s">
        <v>1273</v>
      </c>
    </row>
    <row r="5138" spans="2:11">
      <c r="B5138" s="30" t="s">
        <v>1225</v>
      </c>
      <c r="C5138" s="30" t="s">
        <v>1262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1041</v>
      </c>
      <c r="I5138" s="36">
        <v>76</v>
      </c>
      <c r="J5138" s="30" t="s">
        <v>42</v>
      </c>
      <c r="K5138" s="30" t="s">
        <v>1271</v>
      </c>
    </row>
    <row r="5139" spans="2:11">
      <c r="B5139" s="30" t="s">
        <v>1225</v>
      </c>
      <c r="C5139" s="30" t="s">
        <v>1262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1041</v>
      </c>
      <c r="I5139" s="36">
        <v>43</v>
      </c>
      <c r="J5139" s="30" t="s">
        <v>42</v>
      </c>
      <c r="K5139" s="30" t="s">
        <v>1270</v>
      </c>
    </row>
    <row r="5140" spans="2:11">
      <c r="B5140" s="30" t="s">
        <v>1225</v>
      </c>
      <c r="C5140" s="30" t="s">
        <v>1262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1041</v>
      </c>
      <c r="I5140" s="36">
        <v>44</v>
      </c>
      <c r="J5140" s="30" t="s">
        <v>42</v>
      </c>
      <c r="K5140" s="30" t="s">
        <v>1269</v>
      </c>
    </row>
    <row r="5141" spans="2:11">
      <c r="B5141" s="30" t="s">
        <v>1225</v>
      </c>
      <c r="C5141" s="30" t="s">
        <v>1262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1041</v>
      </c>
      <c r="I5141" s="36">
        <v>72</v>
      </c>
      <c r="J5141" s="30" t="s">
        <v>42</v>
      </c>
      <c r="K5141" s="30" t="s">
        <v>1268</v>
      </c>
    </row>
    <row r="5142" spans="2:11">
      <c r="B5142" s="30" t="s">
        <v>1225</v>
      </c>
      <c r="C5142" s="30" t="s">
        <v>1262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1041</v>
      </c>
      <c r="I5142" s="36">
        <v>46</v>
      </c>
      <c r="J5142" s="30" t="s">
        <v>42</v>
      </c>
      <c r="K5142" s="30" t="s">
        <v>1267</v>
      </c>
    </row>
    <row r="5143" spans="2:11">
      <c r="B5143" s="30" t="s">
        <v>1225</v>
      </c>
      <c r="C5143" s="30" t="s">
        <v>1262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1041</v>
      </c>
      <c r="I5143" s="36">
        <v>17</v>
      </c>
      <c r="J5143" s="30" t="s">
        <v>42</v>
      </c>
      <c r="K5143" s="30" t="s">
        <v>1266</v>
      </c>
    </row>
    <row r="5144" spans="2:11">
      <c r="B5144" s="30" t="s">
        <v>1225</v>
      </c>
      <c r="C5144" s="30" t="s">
        <v>1262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1041</v>
      </c>
      <c r="I5144" s="36">
        <v>43</v>
      </c>
      <c r="J5144" s="30" t="s">
        <v>42</v>
      </c>
      <c r="K5144" s="30" t="s">
        <v>1265</v>
      </c>
    </row>
    <row r="5145" spans="2:11">
      <c r="B5145" s="30" t="s">
        <v>1225</v>
      </c>
      <c r="C5145" s="30" t="s">
        <v>1262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1041</v>
      </c>
      <c r="I5145" s="36">
        <v>32</v>
      </c>
      <c r="J5145" s="30" t="s">
        <v>42</v>
      </c>
      <c r="K5145" s="30" t="s">
        <v>1264</v>
      </c>
    </row>
    <row r="5146" spans="2:11">
      <c r="B5146" s="30" t="s">
        <v>1225</v>
      </c>
      <c r="C5146" s="30" t="s">
        <v>1262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1040.5</v>
      </c>
      <c r="I5146" s="36">
        <v>59</v>
      </c>
      <c r="J5146" s="30" t="s">
        <v>42</v>
      </c>
      <c r="K5146" s="30" t="s">
        <v>1263</v>
      </c>
    </row>
    <row r="5147" spans="2:11">
      <c r="B5147" s="30" t="s">
        <v>1225</v>
      </c>
      <c r="C5147" s="30" t="s">
        <v>1257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1040.5</v>
      </c>
      <c r="I5147" s="36">
        <v>71</v>
      </c>
      <c r="J5147" s="30" t="s">
        <v>42</v>
      </c>
      <c r="K5147" s="30" t="s">
        <v>1261</v>
      </c>
    </row>
    <row r="5148" spans="2:11">
      <c r="B5148" s="30" t="s">
        <v>1225</v>
      </c>
      <c r="C5148" s="30" t="s">
        <v>1257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1040.5</v>
      </c>
      <c r="I5148" s="36">
        <v>16</v>
      </c>
      <c r="J5148" s="30" t="s">
        <v>42</v>
      </c>
      <c r="K5148" s="30" t="s">
        <v>1260</v>
      </c>
    </row>
    <row r="5149" spans="2:11">
      <c r="B5149" s="30" t="s">
        <v>1225</v>
      </c>
      <c r="C5149" s="30" t="s">
        <v>1257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1040.5</v>
      </c>
      <c r="I5149" s="36">
        <v>40</v>
      </c>
      <c r="J5149" s="30" t="s">
        <v>42</v>
      </c>
      <c r="K5149" s="30" t="s">
        <v>1259</v>
      </c>
    </row>
    <row r="5150" spans="2:11">
      <c r="B5150" s="30" t="s">
        <v>1225</v>
      </c>
      <c r="C5150" s="30" t="s">
        <v>1257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1040.5</v>
      </c>
      <c r="I5150" s="36">
        <v>49</v>
      </c>
      <c r="J5150" s="30" t="s">
        <v>42</v>
      </c>
      <c r="K5150" s="30" t="s">
        <v>1258</v>
      </c>
    </row>
    <row r="5151" spans="2:11">
      <c r="B5151" s="30" t="s">
        <v>1225</v>
      </c>
      <c r="C5151" s="30" t="s">
        <v>1254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1040</v>
      </c>
      <c r="I5151" s="36">
        <v>35</v>
      </c>
      <c r="J5151" s="30" t="s">
        <v>42</v>
      </c>
      <c r="K5151" s="30" t="s">
        <v>1256</v>
      </c>
    </row>
    <row r="5152" spans="2:11">
      <c r="B5152" s="30" t="s">
        <v>1225</v>
      </c>
      <c r="C5152" s="30" t="s">
        <v>1254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1040</v>
      </c>
      <c r="I5152" s="36">
        <v>79</v>
      </c>
      <c r="J5152" s="30" t="s">
        <v>42</v>
      </c>
      <c r="K5152" s="30" t="s">
        <v>1255</v>
      </c>
    </row>
    <row r="5153" spans="2:11">
      <c r="B5153" s="30" t="s">
        <v>1225</v>
      </c>
      <c r="C5153" s="30" t="s">
        <v>1252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1039.5</v>
      </c>
      <c r="I5153" s="36">
        <v>32</v>
      </c>
      <c r="J5153" s="30" t="s">
        <v>42</v>
      </c>
      <c r="K5153" s="30" t="s">
        <v>1253</v>
      </c>
    </row>
    <row r="5154" spans="2:11">
      <c r="B5154" s="30" t="s">
        <v>1225</v>
      </c>
      <c r="C5154" s="30" t="s">
        <v>1249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1040</v>
      </c>
      <c r="I5154" s="36">
        <v>44</v>
      </c>
      <c r="J5154" s="30" t="s">
        <v>42</v>
      </c>
      <c r="K5154" s="30" t="s">
        <v>1251</v>
      </c>
    </row>
    <row r="5155" spans="2:11">
      <c r="B5155" s="30" t="s">
        <v>1225</v>
      </c>
      <c r="C5155" s="30" t="s">
        <v>1249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1040.5</v>
      </c>
      <c r="I5155" s="36">
        <v>68</v>
      </c>
      <c r="J5155" s="30" t="s">
        <v>42</v>
      </c>
      <c r="K5155" s="30" t="s">
        <v>1250</v>
      </c>
    </row>
    <row r="5156" spans="2:11">
      <c r="B5156" s="30" t="s">
        <v>1225</v>
      </c>
      <c r="C5156" s="30" t="s">
        <v>1247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1042</v>
      </c>
      <c r="I5156" s="36">
        <v>64</v>
      </c>
      <c r="J5156" s="30" t="s">
        <v>42</v>
      </c>
      <c r="K5156" s="30" t="s">
        <v>1248</v>
      </c>
    </row>
    <row r="5157" spans="2:11">
      <c r="B5157" s="30" t="s">
        <v>1225</v>
      </c>
      <c r="C5157" s="30" t="s">
        <v>1242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1043</v>
      </c>
      <c r="I5157" s="36">
        <v>3</v>
      </c>
      <c r="J5157" s="30" t="s">
        <v>42</v>
      </c>
      <c r="K5157" s="30" t="s">
        <v>1246</v>
      </c>
    </row>
    <row r="5158" spans="2:11">
      <c r="B5158" s="30" t="s">
        <v>1225</v>
      </c>
      <c r="C5158" s="30" t="s">
        <v>1242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1043</v>
      </c>
      <c r="I5158" s="36">
        <v>50</v>
      </c>
      <c r="J5158" s="30" t="s">
        <v>42</v>
      </c>
      <c r="K5158" s="30" t="s">
        <v>1245</v>
      </c>
    </row>
    <row r="5159" spans="2:11">
      <c r="B5159" s="30" t="s">
        <v>1225</v>
      </c>
      <c r="C5159" s="30" t="s">
        <v>1242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1042.5</v>
      </c>
      <c r="I5159" s="36">
        <v>38</v>
      </c>
      <c r="J5159" s="30" t="s">
        <v>42</v>
      </c>
      <c r="K5159" s="30" t="s">
        <v>1244</v>
      </c>
    </row>
    <row r="5160" spans="2:11">
      <c r="B5160" s="30" t="s">
        <v>1225</v>
      </c>
      <c r="C5160" s="30" t="s">
        <v>1242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1043</v>
      </c>
      <c r="I5160" s="36">
        <v>58</v>
      </c>
      <c r="J5160" s="30" t="s">
        <v>42</v>
      </c>
      <c r="K5160" s="30" t="s">
        <v>1243</v>
      </c>
    </row>
    <row r="5161" spans="2:11">
      <c r="B5161" s="30" t="s">
        <v>1225</v>
      </c>
      <c r="C5161" s="30" t="s">
        <v>1239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1043</v>
      </c>
      <c r="I5161" s="36">
        <v>62</v>
      </c>
      <c r="J5161" s="30" t="s">
        <v>42</v>
      </c>
      <c r="K5161" s="30" t="s">
        <v>1241</v>
      </c>
    </row>
    <row r="5162" spans="2:11">
      <c r="B5162" s="30" t="s">
        <v>1225</v>
      </c>
      <c r="C5162" s="30" t="s">
        <v>1239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1043</v>
      </c>
      <c r="I5162" s="36">
        <v>45</v>
      </c>
      <c r="J5162" s="30" t="s">
        <v>42</v>
      </c>
      <c r="K5162" s="30" t="s">
        <v>1240</v>
      </c>
    </row>
    <row r="5163" spans="2:11">
      <c r="B5163" s="30" t="s">
        <v>1225</v>
      </c>
      <c r="C5163" s="30" t="s">
        <v>1233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1043</v>
      </c>
      <c r="I5163" s="36">
        <v>6</v>
      </c>
      <c r="J5163" s="30" t="s">
        <v>42</v>
      </c>
      <c r="K5163" s="30" t="s">
        <v>1238</v>
      </c>
    </row>
    <row r="5164" spans="2:11">
      <c r="B5164" s="30" t="s">
        <v>1225</v>
      </c>
      <c r="C5164" s="30" t="s">
        <v>1233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1044</v>
      </c>
      <c r="I5164" s="36">
        <v>4</v>
      </c>
      <c r="J5164" s="30" t="s">
        <v>42</v>
      </c>
      <c r="K5164" s="30" t="s">
        <v>1237</v>
      </c>
    </row>
    <row r="5165" spans="2:11">
      <c r="B5165" s="30" t="s">
        <v>1225</v>
      </c>
      <c r="C5165" s="30" t="s">
        <v>1233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1044</v>
      </c>
      <c r="I5165" s="36">
        <v>42</v>
      </c>
      <c r="J5165" s="30" t="s">
        <v>42</v>
      </c>
      <c r="K5165" s="30" t="s">
        <v>1236</v>
      </c>
    </row>
    <row r="5166" spans="2:11">
      <c r="B5166" s="30" t="s">
        <v>1225</v>
      </c>
      <c r="C5166" s="30" t="s">
        <v>1233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1044</v>
      </c>
      <c r="I5166" s="36">
        <v>34</v>
      </c>
      <c r="J5166" s="30" t="s">
        <v>42</v>
      </c>
      <c r="K5166" s="30" t="s">
        <v>1235</v>
      </c>
    </row>
    <row r="5167" spans="2:11">
      <c r="B5167" s="30" t="s">
        <v>1225</v>
      </c>
      <c r="C5167" s="30" t="s">
        <v>1233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1044</v>
      </c>
      <c r="I5167" s="36">
        <v>44</v>
      </c>
      <c r="J5167" s="30" t="s">
        <v>42</v>
      </c>
      <c r="K5167" s="30" t="s">
        <v>1234</v>
      </c>
    </row>
    <row r="5168" spans="2:11">
      <c r="B5168" s="30" t="s">
        <v>1225</v>
      </c>
      <c r="C5168" s="30" t="s">
        <v>1231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1043.5</v>
      </c>
      <c r="I5168" s="36">
        <v>40</v>
      </c>
      <c r="J5168" s="30" t="s">
        <v>42</v>
      </c>
      <c r="K5168" s="30" t="s">
        <v>1232</v>
      </c>
    </row>
    <row r="5169" spans="2:11">
      <c r="B5169" s="30" t="s">
        <v>1225</v>
      </c>
      <c r="C5169" s="30" t="s">
        <v>1228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1043.5</v>
      </c>
      <c r="I5169" s="36">
        <v>45</v>
      </c>
      <c r="J5169" s="30" t="s">
        <v>42</v>
      </c>
      <c r="K5169" s="30" t="s">
        <v>1230</v>
      </c>
    </row>
    <row r="5170" spans="2:11">
      <c r="B5170" s="30" t="s">
        <v>1225</v>
      </c>
      <c r="C5170" s="30" t="s">
        <v>1228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1044</v>
      </c>
      <c r="I5170" s="36">
        <v>45</v>
      </c>
      <c r="J5170" s="30" t="s">
        <v>42</v>
      </c>
      <c r="K5170" s="30" t="s">
        <v>1229</v>
      </c>
    </row>
    <row r="5171" spans="2:11">
      <c r="B5171" s="30" t="s">
        <v>1225</v>
      </c>
      <c r="C5171" s="30" t="s">
        <v>1226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1044.5</v>
      </c>
      <c r="I5171" s="36">
        <v>50</v>
      </c>
      <c r="J5171" s="30" t="s">
        <v>42</v>
      </c>
      <c r="K5171" s="30" t="s">
        <v>1227</v>
      </c>
    </row>
    <row r="5172" spans="2:11">
      <c r="B5172" s="30" t="s">
        <v>98</v>
      </c>
      <c r="C5172" s="30" t="s">
        <v>1222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1040.5</v>
      </c>
      <c r="I5172" s="36">
        <v>41</v>
      </c>
      <c r="J5172" s="30" t="s">
        <v>42</v>
      </c>
      <c r="K5172" s="30" t="s">
        <v>1223</v>
      </c>
    </row>
    <row r="5173" spans="2:11">
      <c r="B5173" s="30" t="s">
        <v>98</v>
      </c>
      <c r="C5173" s="30" t="s">
        <v>91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1040</v>
      </c>
      <c r="I5173" s="36">
        <v>61</v>
      </c>
      <c r="J5173" s="30" t="s">
        <v>42</v>
      </c>
      <c r="K5173" s="30" t="s">
        <v>1221</v>
      </c>
    </row>
    <row r="5174" spans="2:11">
      <c r="B5174" s="30" t="s">
        <v>98</v>
      </c>
      <c r="C5174" s="30" t="s">
        <v>1219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1040.5</v>
      </c>
      <c r="I5174" s="36">
        <v>44</v>
      </c>
      <c r="J5174" s="30" t="s">
        <v>42</v>
      </c>
      <c r="K5174" s="30" t="s">
        <v>1220</v>
      </c>
    </row>
    <row r="5175" spans="2:11">
      <c r="B5175" s="30" t="s">
        <v>98</v>
      </c>
      <c r="C5175" s="30" t="s">
        <v>1215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1040.5</v>
      </c>
      <c r="I5175" s="36">
        <v>13</v>
      </c>
      <c r="J5175" s="30" t="s">
        <v>42</v>
      </c>
      <c r="K5175" s="30" t="s">
        <v>1218</v>
      </c>
    </row>
    <row r="5176" spans="2:11">
      <c r="B5176" s="30" t="s">
        <v>98</v>
      </c>
      <c r="C5176" s="30" t="s">
        <v>1215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1040.5</v>
      </c>
      <c r="I5176" s="36">
        <v>33</v>
      </c>
      <c r="J5176" s="30" t="s">
        <v>42</v>
      </c>
      <c r="K5176" s="30" t="s">
        <v>1217</v>
      </c>
    </row>
    <row r="5177" spans="2:11">
      <c r="B5177" s="30" t="s">
        <v>98</v>
      </c>
      <c r="C5177" s="30" t="s">
        <v>1215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1040.5</v>
      </c>
      <c r="I5177" s="36">
        <v>4</v>
      </c>
      <c r="J5177" s="30" t="s">
        <v>42</v>
      </c>
      <c r="K5177" s="30" t="s">
        <v>1216</v>
      </c>
    </row>
    <row r="5178" spans="2:11">
      <c r="B5178" s="30" t="s">
        <v>98</v>
      </c>
      <c r="C5178" s="30" t="s">
        <v>1213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1040.5</v>
      </c>
      <c r="I5178" s="36">
        <v>123</v>
      </c>
      <c r="J5178" s="30" t="s">
        <v>42</v>
      </c>
      <c r="K5178" s="30" t="s">
        <v>1214</v>
      </c>
    </row>
    <row r="5179" spans="2:11">
      <c r="B5179" s="30" t="s">
        <v>98</v>
      </c>
      <c r="C5179" s="30" t="s">
        <v>1211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1040.5</v>
      </c>
      <c r="I5179" s="36">
        <v>55</v>
      </c>
      <c r="J5179" s="30" t="s">
        <v>42</v>
      </c>
      <c r="K5179" s="30" t="s">
        <v>1212</v>
      </c>
    </row>
    <row r="5180" spans="2:11">
      <c r="B5180" s="30" t="s">
        <v>98</v>
      </c>
      <c r="C5180" s="30" t="s">
        <v>1208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1040.5</v>
      </c>
      <c r="I5180" s="36">
        <v>94</v>
      </c>
      <c r="J5180" s="30" t="s">
        <v>42</v>
      </c>
      <c r="K5180" s="30" t="s">
        <v>1210</v>
      </c>
    </row>
    <row r="5181" spans="2:11">
      <c r="B5181" s="30" t="s">
        <v>98</v>
      </c>
      <c r="C5181" s="30" t="s">
        <v>1208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1040.5</v>
      </c>
      <c r="I5181" s="36">
        <v>31</v>
      </c>
      <c r="J5181" s="30" t="s">
        <v>42</v>
      </c>
      <c r="K5181" s="30" t="s">
        <v>1209</v>
      </c>
    </row>
    <row r="5182" spans="2:11">
      <c r="B5182" s="30" t="s">
        <v>98</v>
      </c>
      <c r="C5182" s="30" t="s">
        <v>1204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1040.5</v>
      </c>
      <c r="I5182" s="36">
        <v>40</v>
      </c>
      <c r="J5182" s="30" t="s">
        <v>42</v>
      </c>
      <c r="K5182" s="30" t="s">
        <v>1207</v>
      </c>
    </row>
    <row r="5183" spans="2:11">
      <c r="B5183" s="30" t="s">
        <v>98</v>
      </c>
      <c r="C5183" s="30" t="s">
        <v>1204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1040.5</v>
      </c>
      <c r="I5183" s="36">
        <v>31</v>
      </c>
      <c r="J5183" s="30" t="s">
        <v>42</v>
      </c>
      <c r="K5183" s="30" t="s">
        <v>1206</v>
      </c>
    </row>
    <row r="5184" spans="2:11">
      <c r="B5184" s="30" t="s">
        <v>98</v>
      </c>
      <c r="C5184" s="30" t="s">
        <v>1204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1040.5</v>
      </c>
      <c r="I5184" s="36">
        <v>27</v>
      </c>
      <c r="J5184" s="30" t="s">
        <v>42</v>
      </c>
      <c r="K5184" s="30" t="s">
        <v>1205</v>
      </c>
    </row>
    <row r="5185" spans="2:11">
      <c r="B5185" s="30" t="s">
        <v>98</v>
      </c>
      <c r="C5185" s="30" t="s">
        <v>1201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1040.5</v>
      </c>
      <c r="I5185" s="36">
        <v>8</v>
      </c>
      <c r="J5185" s="30" t="s">
        <v>42</v>
      </c>
      <c r="K5185" s="30" t="s">
        <v>1203</v>
      </c>
    </row>
    <row r="5186" spans="2:11">
      <c r="B5186" s="30" t="s">
        <v>98</v>
      </c>
      <c r="C5186" s="30" t="s">
        <v>1201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1040.5</v>
      </c>
      <c r="I5186" s="36">
        <v>100</v>
      </c>
      <c r="J5186" s="30" t="s">
        <v>42</v>
      </c>
      <c r="K5186" s="30" t="s">
        <v>1202</v>
      </c>
    </row>
    <row r="5187" spans="2:11">
      <c r="B5187" s="30" t="s">
        <v>98</v>
      </c>
      <c r="C5187" s="30" t="s">
        <v>70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1040.5</v>
      </c>
      <c r="I5187" s="36">
        <v>106</v>
      </c>
      <c r="J5187" s="30" t="s">
        <v>42</v>
      </c>
      <c r="K5187" s="30" t="s">
        <v>1200</v>
      </c>
    </row>
    <row r="5188" spans="2:11">
      <c r="B5188" s="30" t="s">
        <v>98</v>
      </c>
      <c r="C5188" s="30" t="s">
        <v>90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1040.5</v>
      </c>
      <c r="I5188" s="36">
        <v>9</v>
      </c>
      <c r="J5188" s="30" t="s">
        <v>42</v>
      </c>
      <c r="K5188" s="30" t="s">
        <v>1199</v>
      </c>
    </row>
    <row r="5189" spans="2:11">
      <c r="B5189" s="30" t="s">
        <v>98</v>
      </c>
      <c r="C5189" s="30" t="s">
        <v>90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1040.5</v>
      </c>
      <c r="I5189" s="36">
        <v>17</v>
      </c>
      <c r="J5189" s="30" t="s">
        <v>42</v>
      </c>
      <c r="K5189" s="30" t="s">
        <v>1198</v>
      </c>
    </row>
    <row r="5190" spans="2:11">
      <c r="B5190" s="30" t="s">
        <v>98</v>
      </c>
      <c r="C5190" s="30" t="s">
        <v>90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1040.5</v>
      </c>
      <c r="I5190" s="36">
        <v>36</v>
      </c>
      <c r="J5190" s="30" t="s">
        <v>42</v>
      </c>
      <c r="K5190" s="30" t="s">
        <v>1197</v>
      </c>
    </row>
    <row r="5191" spans="2:11">
      <c r="B5191" s="30" t="s">
        <v>98</v>
      </c>
      <c r="C5191" s="30" t="s">
        <v>90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1040.5</v>
      </c>
      <c r="I5191" s="36">
        <v>87</v>
      </c>
      <c r="J5191" s="30" t="s">
        <v>42</v>
      </c>
      <c r="K5191" s="30" t="s">
        <v>1196</v>
      </c>
    </row>
    <row r="5192" spans="2:11">
      <c r="B5192" s="30" t="s">
        <v>98</v>
      </c>
      <c r="C5192" s="30" t="s">
        <v>90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1040.5</v>
      </c>
      <c r="I5192" s="36">
        <v>68</v>
      </c>
      <c r="J5192" s="30" t="s">
        <v>42</v>
      </c>
      <c r="K5192" s="30" t="s">
        <v>1195</v>
      </c>
    </row>
    <row r="5193" spans="2:11">
      <c r="B5193" s="30" t="s">
        <v>98</v>
      </c>
      <c r="C5193" s="30" t="s">
        <v>90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1040.5</v>
      </c>
      <c r="I5193" s="36">
        <v>144</v>
      </c>
      <c r="J5193" s="30" t="s">
        <v>42</v>
      </c>
      <c r="K5193" s="30" t="s">
        <v>1194</v>
      </c>
    </row>
    <row r="5194" spans="2:11">
      <c r="B5194" s="30" t="s">
        <v>98</v>
      </c>
      <c r="C5194" s="30" t="s">
        <v>1192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1040</v>
      </c>
      <c r="I5194" s="36">
        <v>259</v>
      </c>
      <c r="J5194" s="30" t="s">
        <v>42</v>
      </c>
      <c r="K5194" s="30" t="s">
        <v>1193</v>
      </c>
    </row>
    <row r="5195" spans="2:11">
      <c r="B5195" s="30" t="s">
        <v>98</v>
      </c>
      <c r="C5195" s="30" t="s">
        <v>1189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1040.5</v>
      </c>
      <c r="I5195" s="36">
        <v>8</v>
      </c>
      <c r="J5195" s="30" t="s">
        <v>42</v>
      </c>
      <c r="K5195" s="30" t="s">
        <v>1191</v>
      </c>
    </row>
    <row r="5196" spans="2:11">
      <c r="B5196" s="30" t="s">
        <v>98</v>
      </c>
      <c r="C5196" s="30" t="s">
        <v>1189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1040.5</v>
      </c>
      <c r="I5196" s="36">
        <v>81</v>
      </c>
      <c r="J5196" s="30" t="s">
        <v>42</v>
      </c>
      <c r="K5196" s="30" t="s">
        <v>1190</v>
      </c>
    </row>
    <row r="5197" spans="2:11">
      <c r="B5197" s="30" t="s">
        <v>98</v>
      </c>
      <c r="C5197" s="30" t="s">
        <v>82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1040.5</v>
      </c>
      <c r="I5197" s="36">
        <v>10</v>
      </c>
      <c r="J5197" s="30" t="s">
        <v>42</v>
      </c>
      <c r="K5197" s="30" t="s">
        <v>1188</v>
      </c>
    </row>
    <row r="5198" spans="2:11">
      <c r="B5198" s="30" t="s">
        <v>98</v>
      </c>
      <c r="C5198" s="30" t="s">
        <v>82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1040.5</v>
      </c>
      <c r="I5198" s="36">
        <v>61</v>
      </c>
      <c r="J5198" s="30" t="s">
        <v>42</v>
      </c>
      <c r="K5198" s="30" t="s">
        <v>1187</v>
      </c>
    </row>
    <row r="5199" spans="2:11">
      <c r="B5199" s="30" t="s">
        <v>98</v>
      </c>
      <c r="C5199" s="30" t="s">
        <v>1181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1040.5</v>
      </c>
      <c r="I5199" s="36">
        <v>14</v>
      </c>
      <c r="J5199" s="30" t="s">
        <v>42</v>
      </c>
      <c r="K5199" s="30" t="s">
        <v>1186</v>
      </c>
    </row>
    <row r="5200" spans="2:11">
      <c r="B5200" s="30" t="s">
        <v>98</v>
      </c>
      <c r="C5200" s="30" t="s">
        <v>1181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1040.5</v>
      </c>
      <c r="I5200" s="36">
        <v>22</v>
      </c>
      <c r="J5200" s="30" t="s">
        <v>42</v>
      </c>
      <c r="K5200" s="30" t="s">
        <v>1185</v>
      </c>
    </row>
    <row r="5201" spans="2:11">
      <c r="B5201" s="30" t="s">
        <v>98</v>
      </c>
      <c r="C5201" s="30" t="s">
        <v>1181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1040.5</v>
      </c>
      <c r="I5201" s="36">
        <v>1</v>
      </c>
      <c r="J5201" s="30" t="s">
        <v>42</v>
      </c>
      <c r="K5201" s="30" t="s">
        <v>1184</v>
      </c>
    </row>
    <row r="5202" spans="2:11">
      <c r="B5202" s="30" t="s">
        <v>98</v>
      </c>
      <c r="C5202" s="30" t="s">
        <v>1181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1040.5</v>
      </c>
      <c r="I5202" s="36">
        <v>33</v>
      </c>
      <c r="J5202" s="30" t="s">
        <v>42</v>
      </c>
      <c r="K5202" s="30" t="s">
        <v>1183</v>
      </c>
    </row>
    <row r="5203" spans="2:11">
      <c r="B5203" s="30" t="s">
        <v>98</v>
      </c>
      <c r="C5203" s="30" t="s">
        <v>1181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1040.5</v>
      </c>
      <c r="I5203" s="36">
        <v>15</v>
      </c>
      <c r="J5203" s="30" t="s">
        <v>42</v>
      </c>
      <c r="K5203" s="30" t="s">
        <v>1182</v>
      </c>
    </row>
    <row r="5204" spans="2:11">
      <c r="B5204" s="30" t="s">
        <v>98</v>
      </c>
      <c r="C5204" s="30" t="s">
        <v>1179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1040.5</v>
      </c>
      <c r="I5204" s="36">
        <v>71</v>
      </c>
      <c r="J5204" s="30" t="s">
        <v>42</v>
      </c>
      <c r="K5204" s="30" t="s">
        <v>1180</v>
      </c>
    </row>
    <row r="5205" spans="2:11">
      <c r="B5205" s="30" t="s">
        <v>98</v>
      </c>
      <c r="C5205" s="30" t="s">
        <v>81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1040.5</v>
      </c>
      <c r="I5205" s="36">
        <v>83</v>
      </c>
      <c r="J5205" s="30" t="s">
        <v>42</v>
      </c>
      <c r="K5205" s="30" t="s">
        <v>1178</v>
      </c>
    </row>
    <row r="5206" spans="2:11">
      <c r="B5206" s="30" t="s">
        <v>98</v>
      </c>
      <c r="C5206" s="30" t="s">
        <v>1170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1040.5</v>
      </c>
      <c r="I5206" s="36">
        <v>26</v>
      </c>
      <c r="J5206" s="30" t="s">
        <v>42</v>
      </c>
      <c r="K5206" s="30" t="s">
        <v>1177</v>
      </c>
    </row>
    <row r="5207" spans="2:11">
      <c r="B5207" s="30" t="s">
        <v>98</v>
      </c>
      <c r="C5207" s="30" t="s">
        <v>1170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1040.5</v>
      </c>
      <c r="I5207" s="36">
        <v>22</v>
      </c>
      <c r="J5207" s="30" t="s">
        <v>42</v>
      </c>
      <c r="K5207" s="30" t="s">
        <v>1176</v>
      </c>
    </row>
    <row r="5208" spans="2:11">
      <c r="B5208" s="30" t="s">
        <v>98</v>
      </c>
      <c r="C5208" s="30" t="s">
        <v>1170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1040.5</v>
      </c>
      <c r="I5208" s="36">
        <v>100</v>
      </c>
      <c r="J5208" s="30" t="s">
        <v>42</v>
      </c>
      <c r="K5208" s="30" t="s">
        <v>1175</v>
      </c>
    </row>
    <row r="5209" spans="2:11">
      <c r="B5209" s="30" t="s">
        <v>98</v>
      </c>
      <c r="C5209" s="30" t="s">
        <v>1170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1040.5</v>
      </c>
      <c r="I5209" s="36">
        <v>6</v>
      </c>
      <c r="J5209" s="30" t="s">
        <v>42</v>
      </c>
      <c r="K5209" s="30" t="s">
        <v>1174</v>
      </c>
    </row>
    <row r="5210" spans="2:11">
      <c r="B5210" s="30" t="s">
        <v>98</v>
      </c>
      <c r="C5210" s="30" t="s">
        <v>1170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1040.5</v>
      </c>
      <c r="I5210" s="36">
        <v>68</v>
      </c>
      <c r="J5210" s="30" t="s">
        <v>42</v>
      </c>
      <c r="K5210" s="30" t="s">
        <v>1173</v>
      </c>
    </row>
    <row r="5211" spans="2:11">
      <c r="B5211" s="30" t="s">
        <v>98</v>
      </c>
      <c r="C5211" s="30" t="s">
        <v>1170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1040.5</v>
      </c>
      <c r="I5211" s="36">
        <v>156</v>
      </c>
      <c r="J5211" s="30" t="s">
        <v>42</v>
      </c>
      <c r="K5211" s="30" t="s">
        <v>1172</v>
      </c>
    </row>
    <row r="5212" spans="2:11">
      <c r="B5212" s="30" t="s">
        <v>98</v>
      </c>
      <c r="C5212" s="30" t="s">
        <v>1170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1040.5</v>
      </c>
      <c r="I5212" s="36">
        <v>19</v>
      </c>
      <c r="J5212" s="30" t="s">
        <v>42</v>
      </c>
      <c r="K5212" s="30" t="s">
        <v>1171</v>
      </c>
    </row>
    <row r="5213" spans="2:11">
      <c r="B5213" s="30" t="s">
        <v>98</v>
      </c>
      <c r="C5213" s="30" t="s">
        <v>1167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1040.5</v>
      </c>
      <c r="I5213" s="36">
        <v>54</v>
      </c>
      <c r="J5213" s="30" t="s">
        <v>42</v>
      </c>
      <c r="K5213" s="30" t="s">
        <v>1169</v>
      </c>
    </row>
    <row r="5214" spans="2:11">
      <c r="B5214" s="30" t="s">
        <v>98</v>
      </c>
      <c r="C5214" s="30" t="s">
        <v>1167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1040.5</v>
      </c>
      <c r="I5214" s="36">
        <v>15</v>
      </c>
      <c r="J5214" s="30" t="s">
        <v>42</v>
      </c>
      <c r="K5214" s="30" t="s">
        <v>1168</v>
      </c>
    </row>
    <row r="5215" spans="2:11">
      <c r="B5215" s="30" t="s">
        <v>98</v>
      </c>
      <c r="C5215" s="30" t="s">
        <v>1161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1040.5</v>
      </c>
      <c r="I5215" s="36">
        <v>50</v>
      </c>
      <c r="J5215" s="30" t="s">
        <v>42</v>
      </c>
      <c r="K5215" s="30" t="s">
        <v>1166</v>
      </c>
    </row>
    <row r="5216" spans="2:11">
      <c r="B5216" s="30" t="s">
        <v>98</v>
      </c>
      <c r="C5216" s="30" t="s">
        <v>1161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1040.5</v>
      </c>
      <c r="I5216" s="36">
        <v>22</v>
      </c>
      <c r="J5216" s="30" t="s">
        <v>42</v>
      </c>
      <c r="K5216" s="30" t="s">
        <v>1165</v>
      </c>
    </row>
    <row r="5217" spans="2:11">
      <c r="B5217" s="30" t="s">
        <v>98</v>
      </c>
      <c r="C5217" s="30" t="s">
        <v>1161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1040.5</v>
      </c>
      <c r="I5217" s="36">
        <v>179</v>
      </c>
      <c r="J5217" s="30" t="s">
        <v>42</v>
      </c>
      <c r="K5217" s="30" t="s">
        <v>1164</v>
      </c>
    </row>
    <row r="5218" spans="2:11">
      <c r="B5218" s="30" t="s">
        <v>98</v>
      </c>
      <c r="C5218" s="30" t="s">
        <v>1161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1040.5</v>
      </c>
      <c r="I5218" s="36">
        <v>78</v>
      </c>
      <c r="J5218" s="30" t="s">
        <v>42</v>
      </c>
      <c r="K5218" s="30" t="s">
        <v>1163</v>
      </c>
    </row>
    <row r="5219" spans="2:11">
      <c r="B5219" s="30" t="s">
        <v>98</v>
      </c>
      <c r="C5219" s="30" t="s">
        <v>1161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1040.5</v>
      </c>
      <c r="I5219" s="36">
        <v>66</v>
      </c>
      <c r="J5219" s="30" t="s">
        <v>42</v>
      </c>
      <c r="K5219" s="30" t="s">
        <v>1162</v>
      </c>
    </row>
    <row r="5220" spans="2:11">
      <c r="B5220" s="30" t="s">
        <v>98</v>
      </c>
      <c r="C5220" s="30" t="s">
        <v>1158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1040.5</v>
      </c>
      <c r="I5220" s="36">
        <v>4</v>
      </c>
      <c r="J5220" s="30" t="s">
        <v>42</v>
      </c>
      <c r="K5220" s="30" t="s">
        <v>1160</v>
      </c>
    </row>
    <row r="5221" spans="2:11">
      <c r="B5221" s="30" t="s">
        <v>98</v>
      </c>
      <c r="C5221" s="30" t="s">
        <v>1158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1040.5</v>
      </c>
      <c r="I5221" s="36">
        <v>58</v>
      </c>
      <c r="J5221" s="30" t="s">
        <v>42</v>
      </c>
      <c r="K5221" s="30" t="s">
        <v>1159</v>
      </c>
    </row>
    <row r="5222" spans="2:11">
      <c r="B5222" s="30" t="s">
        <v>98</v>
      </c>
      <c r="C5222" s="30" t="s">
        <v>1152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1040</v>
      </c>
      <c r="I5222" s="36">
        <v>16</v>
      </c>
      <c r="J5222" s="30" t="s">
        <v>42</v>
      </c>
      <c r="K5222" s="30" t="s">
        <v>1157</v>
      </c>
    </row>
    <row r="5223" spans="2:11">
      <c r="B5223" s="30" t="s">
        <v>98</v>
      </c>
      <c r="C5223" s="30" t="s">
        <v>1152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1040</v>
      </c>
      <c r="I5223" s="36">
        <v>31</v>
      </c>
      <c r="J5223" s="30" t="s">
        <v>42</v>
      </c>
      <c r="K5223" s="30" t="s">
        <v>1156</v>
      </c>
    </row>
    <row r="5224" spans="2:11">
      <c r="B5224" s="30" t="s">
        <v>98</v>
      </c>
      <c r="C5224" s="30" t="s">
        <v>1152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1040</v>
      </c>
      <c r="I5224" s="36">
        <v>60</v>
      </c>
      <c r="J5224" s="30" t="s">
        <v>42</v>
      </c>
      <c r="K5224" s="30" t="s">
        <v>1155</v>
      </c>
    </row>
    <row r="5225" spans="2:11">
      <c r="B5225" s="30" t="s">
        <v>98</v>
      </c>
      <c r="C5225" s="30" t="s">
        <v>1152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1040</v>
      </c>
      <c r="I5225" s="36">
        <v>34</v>
      </c>
      <c r="J5225" s="30" t="s">
        <v>42</v>
      </c>
      <c r="K5225" s="30" t="s">
        <v>1154</v>
      </c>
    </row>
    <row r="5226" spans="2:11">
      <c r="B5226" s="30" t="s">
        <v>98</v>
      </c>
      <c r="C5226" s="30" t="s">
        <v>1152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1040</v>
      </c>
      <c r="I5226" s="36">
        <v>264</v>
      </c>
      <c r="J5226" s="30" t="s">
        <v>42</v>
      </c>
      <c r="K5226" s="30" t="s">
        <v>1153</v>
      </c>
    </row>
    <row r="5227" spans="2:11">
      <c r="B5227" s="30" t="s">
        <v>98</v>
      </c>
      <c r="C5227" s="30" t="s">
        <v>1150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1040</v>
      </c>
      <c r="I5227" s="36">
        <v>42</v>
      </c>
      <c r="J5227" s="30" t="s">
        <v>42</v>
      </c>
      <c r="K5227" s="30" t="s">
        <v>1151</v>
      </c>
    </row>
    <row r="5228" spans="2:11">
      <c r="B5228" s="30" t="s">
        <v>98</v>
      </c>
      <c r="C5228" s="30" t="s">
        <v>1142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1040</v>
      </c>
      <c r="I5228" s="36">
        <v>2</v>
      </c>
      <c r="J5228" s="30" t="s">
        <v>42</v>
      </c>
      <c r="K5228" s="30" t="s">
        <v>1149</v>
      </c>
    </row>
    <row r="5229" spans="2:11">
      <c r="B5229" s="30" t="s">
        <v>98</v>
      </c>
      <c r="C5229" s="30" t="s">
        <v>1142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1040</v>
      </c>
      <c r="I5229" s="36">
        <v>35</v>
      </c>
      <c r="J5229" s="30" t="s">
        <v>42</v>
      </c>
      <c r="K5229" s="30" t="s">
        <v>1148</v>
      </c>
    </row>
    <row r="5230" spans="2:11">
      <c r="B5230" s="30" t="s">
        <v>98</v>
      </c>
      <c r="C5230" s="30" t="s">
        <v>1142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1040</v>
      </c>
      <c r="I5230" s="36">
        <v>18</v>
      </c>
      <c r="J5230" s="30" t="s">
        <v>42</v>
      </c>
      <c r="K5230" s="30" t="s">
        <v>1147</v>
      </c>
    </row>
    <row r="5231" spans="2:11">
      <c r="B5231" s="30" t="s">
        <v>98</v>
      </c>
      <c r="C5231" s="30" t="s">
        <v>1142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1040</v>
      </c>
      <c r="I5231" s="36">
        <v>60</v>
      </c>
      <c r="J5231" s="30" t="s">
        <v>42</v>
      </c>
      <c r="K5231" s="30" t="s">
        <v>1146</v>
      </c>
    </row>
    <row r="5232" spans="2:11">
      <c r="B5232" s="30" t="s">
        <v>98</v>
      </c>
      <c r="C5232" s="30" t="s">
        <v>1142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1040</v>
      </c>
      <c r="I5232" s="36">
        <v>34</v>
      </c>
      <c r="J5232" s="30" t="s">
        <v>42</v>
      </c>
      <c r="K5232" s="30" t="s">
        <v>1145</v>
      </c>
    </row>
    <row r="5233" spans="2:11">
      <c r="B5233" s="30" t="s">
        <v>98</v>
      </c>
      <c r="C5233" s="30" t="s">
        <v>1142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1040</v>
      </c>
      <c r="I5233" s="36">
        <v>228</v>
      </c>
      <c r="J5233" s="30" t="s">
        <v>42</v>
      </c>
      <c r="K5233" s="30" t="s">
        <v>1144</v>
      </c>
    </row>
    <row r="5234" spans="2:11">
      <c r="B5234" s="30" t="s">
        <v>98</v>
      </c>
      <c r="C5234" s="30" t="s">
        <v>1142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1040</v>
      </c>
      <c r="I5234" s="36">
        <v>33</v>
      </c>
      <c r="J5234" s="30" t="s">
        <v>42</v>
      </c>
      <c r="K5234" s="30" t="s">
        <v>1143</v>
      </c>
    </row>
    <row r="5235" spans="2:11">
      <c r="B5235" s="30" t="s">
        <v>98</v>
      </c>
      <c r="C5235" s="30" t="s">
        <v>89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1040</v>
      </c>
      <c r="I5235" s="36">
        <v>50</v>
      </c>
      <c r="J5235" s="30" t="s">
        <v>42</v>
      </c>
      <c r="K5235" s="30" t="s">
        <v>1141</v>
      </c>
    </row>
    <row r="5236" spans="2:11">
      <c r="B5236" s="30" t="s">
        <v>98</v>
      </c>
      <c r="C5236" s="30" t="s">
        <v>1132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1040</v>
      </c>
      <c r="I5236" s="36">
        <v>10</v>
      </c>
      <c r="J5236" s="30" t="s">
        <v>42</v>
      </c>
      <c r="K5236" s="30" t="s">
        <v>1140</v>
      </c>
    </row>
    <row r="5237" spans="2:11">
      <c r="B5237" s="30" t="s">
        <v>98</v>
      </c>
      <c r="C5237" s="30" t="s">
        <v>1132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1040</v>
      </c>
      <c r="I5237" s="36">
        <v>68</v>
      </c>
      <c r="J5237" s="30" t="s">
        <v>42</v>
      </c>
      <c r="K5237" s="30" t="s">
        <v>1139</v>
      </c>
    </row>
    <row r="5238" spans="2:11">
      <c r="B5238" s="30" t="s">
        <v>98</v>
      </c>
      <c r="C5238" s="30" t="s">
        <v>1132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1040</v>
      </c>
      <c r="I5238" s="36">
        <v>64</v>
      </c>
      <c r="J5238" s="30" t="s">
        <v>42</v>
      </c>
      <c r="K5238" s="30" t="s">
        <v>1138</v>
      </c>
    </row>
    <row r="5239" spans="2:11">
      <c r="B5239" s="30" t="s">
        <v>98</v>
      </c>
      <c r="C5239" s="30" t="s">
        <v>1132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1040</v>
      </c>
      <c r="I5239" s="36">
        <v>1</v>
      </c>
      <c r="J5239" s="30" t="s">
        <v>42</v>
      </c>
      <c r="K5239" s="30" t="s">
        <v>1137</v>
      </c>
    </row>
    <row r="5240" spans="2:11">
      <c r="B5240" s="30" t="s">
        <v>98</v>
      </c>
      <c r="C5240" s="30" t="s">
        <v>1132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1040</v>
      </c>
      <c r="I5240" s="36">
        <v>25</v>
      </c>
      <c r="J5240" s="30" t="s">
        <v>42</v>
      </c>
      <c r="K5240" s="30" t="s">
        <v>1136</v>
      </c>
    </row>
    <row r="5241" spans="2:11">
      <c r="B5241" s="30" t="s">
        <v>98</v>
      </c>
      <c r="C5241" s="30" t="s">
        <v>1132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1040</v>
      </c>
      <c r="I5241" s="36">
        <v>34</v>
      </c>
      <c r="J5241" s="30" t="s">
        <v>42</v>
      </c>
      <c r="K5241" s="30" t="s">
        <v>1135</v>
      </c>
    </row>
    <row r="5242" spans="2:11">
      <c r="B5242" s="30" t="s">
        <v>98</v>
      </c>
      <c r="C5242" s="30" t="s">
        <v>1132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1040</v>
      </c>
      <c r="I5242" s="36">
        <v>60</v>
      </c>
      <c r="J5242" s="30" t="s">
        <v>42</v>
      </c>
      <c r="K5242" s="30" t="s">
        <v>1134</v>
      </c>
    </row>
    <row r="5243" spans="2:11">
      <c r="B5243" s="30" t="s">
        <v>98</v>
      </c>
      <c r="C5243" s="30" t="s">
        <v>1132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1040</v>
      </c>
      <c r="I5243" s="36">
        <v>149</v>
      </c>
      <c r="J5243" s="30" t="s">
        <v>42</v>
      </c>
      <c r="K5243" s="30" t="s">
        <v>1133</v>
      </c>
    </row>
    <row r="5244" spans="2:11">
      <c r="B5244" s="30" t="s">
        <v>98</v>
      </c>
      <c r="C5244" s="30" t="s">
        <v>1130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1039.5</v>
      </c>
      <c r="I5244" s="36">
        <v>186</v>
      </c>
      <c r="J5244" s="30" t="s">
        <v>42</v>
      </c>
      <c r="K5244" s="30" t="s">
        <v>1131</v>
      </c>
    </row>
    <row r="5245" spans="2:11">
      <c r="B5245" s="30" t="s">
        <v>98</v>
      </c>
      <c r="C5245" s="30" t="s">
        <v>1128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1039.5</v>
      </c>
      <c r="I5245" s="36">
        <v>186</v>
      </c>
      <c r="J5245" s="30" t="s">
        <v>42</v>
      </c>
      <c r="K5245" s="30" t="s">
        <v>1129</v>
      </c>
    </row>
    <row r="5246" spans="2:11">
      <c r="B5246" s="30" t="s">
        <v>98</v>
      </c>
      <c r="C5246" s="30" t="s">
        <v>1126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1039.5</v>
      </c>
      <c r="I5246" s="36">
        <v>168</v>
      </c>
      <c r="J5246" s="30" t="s">
        <v>42</v>
      </c>
      <c r="K5246" s="30" t="s">
        <v>1127</v>
      </c>
    </row>
    <row r="5247" spans="2:11">
      <c r="B5247" s="30" t="s">
        <v>98</v>
      </c>
      <c r="C5247" s="30" t="s">
        <v>1124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1040</v>
      </c>
      <c r="I5247" s="36">
        <v>294</v>
      </c>
      <c r="J5247" s="30" t="s">
        <v>42</v>
      </c>
      <c r="K5247" s="30" t="s">
        <v>1125</v>
      </c>
    </row>
    <row r="5248" spans="2:11">
      <c r="B5248" s="30" t="s">
        <v>98</v>
      </c>
      <c r="C5248" s="30" t="s">
        <v>1122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1040.5</v>
      </c>
      <c r="I5248" s="36">
        <v>90</v>
      </c>
      <c r="J5248" s="30" t="s">
        <v>42</v>
      </c>
      <c r="K5248" s="30" t="s">
        <v>1123</v>
      </c>
    </row>
    <row r="5249" spans="2:11">
      <c r="B5249" s="30" t="s">
        <v>98</v>
      </c>
      <c r="C5249" s="30" t="s">
        <v>88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1039.5</v>
      </c>
      <c r="I5249" s="36">
        <v>171</v>
      </c>
      <c r="J5249" s="30" t="s">
        <v>42</v>
      </c>
      <c r="K5249" s="30" t="s">
        <v>1121</v>
      </c>
    </row>
    <row r="5250" spans="2:11">
      <c r="B5250" s="30" t="s">
        <v>98</v>
      </c>
      <c r="C5250" s="30" t="s">
        <v>88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1039.5</v>
      </c>
      <c r="I5250" s="36">
        <v>107</v>
      </c>
      <c r="J5250" s="30" t="s">
        <v>42</v>
      </c>
      <c r="K5250" s="30" t="s">
        <v>1120</v>
      </c>
    </row>
    <row r="5251" spans="2:11">
      <c r="B5251" s="30" t="s">
        <v>98</v>
      </c>
      <c r="C5251" s="30" t="s">
        <v>1114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1039.5</v>
      </c>
      <c r="I5251" s="36">
        <v>149</v>
      </c>
      <c r="J5251" s="30" t="s">
        <v>42</v>
      </c>
      <c r="K5251" s="30" t="s">
        <v>1119</v>
      </c>
    </row>
    <row r="5252" spans="2:11">
      <c r="B5252" s="30" t="s">
        <v>98</v>
      </c>
      <c r="C5252" s="30" t="s">
        <v>1114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1039.5</v>
      </c>
      <c r="I5252" s="36">
        <v>1</v>
      </c>
      <c r="J5252" s="30" t="s">
        <v>42</v>
      </c>
      <c r="K5252" s="30" t="s">
        <v>1118</v>
      </c>
    </row>
    <row r="5253" spans="2:11">
      <c r="B5253" s="30" t="s">
        <v>98</v>
      </c>
      <c r="C5253" s="30" t="s">
        <v>1114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1039.5</v>
      </c>
      <c r="I5253" s="36">
        <v>29</v>
      </c>
      <c r="J5253" s="30" t="s">
        <v>42</v>
      </c>
      <c r="K5253" s="30" t="s">
        <v>1117</v>
      </c>
    </row>
    <row r="5254" spans="2:11">
      <c r="B5254" s="30" t="s">
        <v>98</v>
      </c>
      <c r="C5254" s="30" t="s">
        <v>1114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1039.5</v>
      </c>
      <c r="I5254" s="36">
        <v>140</v>
      </c>
      <c r="J5254" s="30" t="s">
        <v>42</v>
      </c>
      <c r="K5254" s="30" t="s">
        <v>1116</v>
      </c>
    </row>
    <row r="5255" spans="2:11">
      <c r="B5255" s="30" t="s">
        <v>98</v>
      </c>
      <c r="C5255" s="30" t="s">
        <v>1114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1039.5</v>
      </c>
      <c r="I5255" s="36">
        <v>59</v>
      </c>
      <c r="J5255" s="30" t="s">
        <v>42</v>
      </c>
      <c r="K5255" s="30" t="s">
        <v>1115</v>
      </c>
    </row>
    <row r="5256" spans="2:11">
      <c r="B5256" s="30" t="s">
        <v>98</v>
      </c>
      <c r="C5256" s="30" t="s">
        <v>1112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1039</v>
      </c>
      <c r="I5256" s="36">
        <v>190</v>
      </c>
      <c r="J5256" s="30" t="s">
        <v>42</v>
      </c>
      <c r="K5256" s="30" t="s">
        <v>1113</v>
      </c>
    </row>
    <row r="5257" spans="2:11">
      <c r="B5257" s="30" t="s">
        <v>98</v>
      </c>
      <c r="C5257" s="30" t="s">
        <v>1110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1039</v>
      </c>
      <c r="I5257" s="36">
        <v>70</v>
      </c>
      <c r="J5257" s="30" t="s">
        <v>42</v>
      </c>
      <c r="K5257" s="30" t="s">
        <v>1111</v>
      </c>
    </row>
    <row r="5258" spans="2:11">
      <c r="B5258" s="30" t="s">
        <v>98</v>
      </c>
      <c r="C5258" s="30" t="s">
        <v>1108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1038.5</v>
      </c>
      <c r="I5258" s="36">
        <v>295</v>
      </c>
      <c r="J5258" s="30" t="s">
        <v>42</v>
      </c>
      <c r="K5258" s="30" t="s">
        <v>1109</v>
      </c>
    </row>
    <row r="5259" spans="2:11">
      <c r="B5259" s="30" t="s">
        <v>98</v>
      </c>
      <c r="C5259" s="30" t="s">
        <v>1106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1039</v>
      </c>
      <c r="I5259" s="36">
        <v>42</v>
      </c>
      <c r="J5259" s="30" t="s">
        <v>42</v>
      </c>
      <c r="K5259" s="30" t="s">
        <v>1107</v>
      </c>
    </row>
    <row r="5260" spans="2:11">
      <c r="B5260" s="30" t="s">
        <v>98</v>
      </c>
      <c r="C5260" s="30" t="s">
        <v>1102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1039</v>
      </c>
      <c r="I5260" s="36">
        <v>7</v>
      </c>
      <c r="J5260" s="30" t="s">
        <v>42</v>
      </c>
      <c r="K5260" s="30" t="s">
        <v>1105</v>
      </c>
    </row>
    <row r="5261" spans="2:11">
      <c r="B5261" s="30" t="s">
        <v>98</v>
      </c>
      <c r="C5261" s="30" t="s">
        <v>1102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1039</v>
      </c>
      <c r="I5261" s="36">
        <v>123</v>
      </c>
      <c r="J5261" s="30" t="s">
        <v>42</v>
      </c>
      <c r="K5261" s="30" t="s">
        <v>1103</v>
      </c>
    </row>
    <row r="5262" spans="2:11">
      <c r="B5262" s="30" t="s">
        <v>98</v>
      </c>
      <c r="C5262" s="30" t="s">
        <v>1102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1039</v>
      </c>
      <c r="I5262" s="36">
        <v>67</v>
      </c>
      <c r="J5262" s="30" t="s">
        <v>42</v>
      </c>
      <c r="K5262" s="30" t="s">
        <v>1104</v>
      </c>
    </row>
    <row r="5263" spans="2:11">
      <c r="B5263" s="30" t="s">
        <v>98</v>
      </c>
      <c r="C5263" s="30" t="s">
        <v>96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1039</v>
      </c>
      <c r="I5263" s="36">
        <v>6</v>
      </c>
      <c r="J5263" s="30" t="s">
        <v>42</v>
      </c>
      <c r="K5263" s="30" t="s">
        <v>1101</v>
      </c>
    </row>
    <row r="5264" spans="2:11">
      <c r="B5264" s="30" t="s">
        <v>98</v>
      </c>
      <c r="C5264" s="30" t="s">
        <v>96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1039</v>
      </c>
      <c r="I5264" s="36">
        <v>6</v>
      </c>
      <c r="J5264" s="30" t="s">
        <v>42</v>
      </c>
      <c r="K5264" s="30" t="s">
        <v>1100</v>
      </c>
    </row>
    <row r="5265" spans="2:11">
      <c r="B5265" s="30" t="s">
        <v>98</v>
      </c>
      <c r="C5265" s="30" t="s">
        <v>96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1039</v>
      </c>
      <c r="I5265" s="36">
        <v>21</v>
      </c>
      <c r="J5265" s="30" t="s">
        <v>42</v>
      </c>
      <c r="K5265" s="30" t="s">
        <v>1099</v>
      </c>
    </row>
    <row r="5266" spans="2:11">
      <c r="B5266" s="30" t="s">
        <v>98</v>
      </c>
      <c r="C5266" s="30" t="s">
        <v>96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1039</v>
      </c>
      <c r="I5266" s="36">
        <v>25</v>
      </c>
      <c r="J5266" s="30" t="s">
        <v>42</v>
      </c>
      <c r="K5266" s="30" t="s">
        <v>1098</v>
      </c>
    </row>
    <row r="5267" spans="2:11">
      <c r="B5267" s="30" t="s">
        <v>98</v>
      </c>
      <c r="C5267" s="30" t="s">
        <v>96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1039</v>
      </c>
      <c r="I5267" s="36">
        <v>70</v>
      </c>
      <c r="J5267" s="30" t="s">
        <v>42</v>
      </c>
      <c r="K5267" s="30" t="s">
        <v>1097</v>
      </c>
    </row>
    <row r="5268" spans="2:11">
      <c r="B5268" s="30" t="s">
        <v>98</v>
      </c>
      <c r="C5268" s="30" t="s">
        <v>96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1039</v>
      </c>
      <c r="I5268" s="36">
        <v>60</v>
      </c>
      <c r="J5268" s="30" t="s">
        <v>42</v>
      </c>
      <c r="K5268" s="30" t="s">
        <v>1096</v>
      </c>
    </row>
    <row r="5269" spans="2:11">
      <c r="B5269" s="30" t="s">
        <v>98</v>
      </c>
      <c r="C5269" s="30" t="s">
        <v>96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1039</v>
      </c>
      <c r="I5269" s="36">
        <v>2</v>
      </c>
      <c r="J5269" s="30" t="s">
        <v>42</v>
      </c>
      <c r="K5269" s="30" t="s">
        <v>1095</v>
      </c>
    </row>
    <row r="5270" spans="2:11">
      <c r="B5270" s="30" t="s">
        <v>98</v>
      </c>
      <c r="C5270" s="30" t="s">
        <v>1087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1038.5</v>
      </c>
      <c r="I5270" s="36">
        <v>60</v>
      </c>
      <c r="J5270" s="30" t="s">
        <v>42</v>
      </c>
      <c r="K5270" s="30" t="s">
        <v>1094</v>
      </c>
    </row>
    <row r="5271" spans="2:11">
      <c r="B5271" s="30" t="s">
        <v>98</v>
      </c>
      <c r="C5271" s="30" t="s">
        <v>1087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1038.5</v>
      </c>
      <c r="I5271" s="36">
        <v>50</v>
      </c>
      <c r="J5271" s="30" t="s">
        <v>42</v>
      </c>
      <c r="K5271" s="30" t="s">
        <v>1093</v>
      </c>
    </row>
    <row r="5272" spans="2:11">
      <c r="B5272" s="30" t="s">
        <v>98</v>
      </c>
      <c r="C5272" s="30" t="s">
        <v>1087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1038.5</v>
      </c>
      <c r="I5272" s="36">
        <v>60</v>
      </c>
      <c r="J5272" s="30" t="s">
        <v>42</v>
      </c>
      <c r="K5272" s="30" t="s">
        <v>1092</v>
      </c>
    </row>
    <row r="5273" spans="2:11">
      <c r="B5273" s="30" t="s">
        <v>98</v>
      </c>
      <c r="C5273" s="30" t="s">
        <v>1087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1038.5</v>
      </c>
      <c r="I5273" s="36">
        <v>78</v>
      </c>
      <c r="J5273" s="30" t="s">
        <v>42</v>
      </c>
      <c r="K5273" s="30" t="s">
        <v>1091</v>
      </c>
    </row>
    <row r="5274" spans="2:11">
      <c r="B5274" s="30" t="s">
        <v>98</v>
      </c>
      <c r="C5274" s="30" t="s">
        <v>1087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1038.5</v>
      </c>
      <c r="I5274" s="36">
        <v>68</v>
      </c>
      <c r="J5274" s="30" t="s">
        <v>42</v>
      </c>
      <c r="K5274" s="30" t="s">
        <v>1090</v>
      </c>
    </row>
    <row r="5275" spans="2:11">
      <c r="B5275" s="30" t="s">
        <v>98</v>
      </c>
      <c r="C5275" s="30" t="s">
        <v>1087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1038.5</v>
      </c>
      <c r="I5275" s="36">
        <v>48</v>
      </c>
      <c r="J5275" s="30" t="s">
        <v>42</v>
      </c>
      <c r="K5275" s="30" t="s">
        <v>1089</v>
      </c>
    </row>
    <row r="5276" spans="2:11">
      <c r="B5276" s="30" t="s">
        <v>98</v>
      </c>
      <c r="C5276" s="30" t="s">
        <v>1087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1038.5</v>
      </c>
      <c r="I5276" s="36">
        <v>138</v>
      </c>
      <c r="J5276" s="30" t="s">
        <v>42</v>
      </c>
      <c r="K5276" s="30" t="s">
        <v>1088</v>
      </c>
    </row>
    <row r="5277" spans="2:11">
      <c r="B5277" s="30" t="s">
        <v>98</v>
      </c>
      <c r="C5277" s="30" t="s">
        <v>1085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1038.5</v>
      </c>
      <c r="I5277" s="36">
        <v>4</v>
      </c>
      <c r="J5277" s="30" t="s">
        <v>42</v>
      </c>
      <c r="K5277" s="30" t="s">
        <v>1086</v>
      </c>
    </row>
    <row r="5278" spans="2:11">
      <c r="B5278" s="30" t="s">
        <v>98</v>
      </c>
      <c r="C5278" s="30" t="s">
        <v>1083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1039</v>
      </c>
      <c r="I5278" s="36">
        <v>226</v>
      </c>
      <c r="J5278" s="30" t="s">
        <v>42</v>
      </c>
      <c r="K5278" s="30" t="s">
        <v>1084</v>
      </c>
    </row>
    <row r="5279" spans="2:11">
      <c r="B5279" s="30" t="s">
        <v>98</v>
      </c>
      <c r="C5279" s="30" t="s">
        <v>1081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1039</v>
      </c>
      <c r="I5279" s="36">
        <v>84</v>
      </c>
      <c r="J5279" s="30" t="s">
        <v>42</v>
      </c>
      <c r="K5279" s="30" t="s">
        <v>1082</v>
      </c>
    </row>
    <row r="5280" spans="2:11">
      <c r="B5280" s="30" t="s">
        <v>98</v>
      </c>
      <c r="C5280" s="30" t="s">
        <v>1079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1039</v>
      </c>
      <c r="I5280" s="36">
        <v>141</v>
      </c>
      <c r="J5280" s="30" t="s">
        <v>42</v>
      </c>
      <c r="K5280" s="30" t="s">
        <v>1080</v>
      </c>
    </row>
    <row r="5281" spans="2:11">
      <c r="B5281" s="30" t="s">
        <v>98</v>
      </c>
      <c r="C5281" s="30" t="s">
        <v>1077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1039</v>
      </c>
      <c r="I5281" s="36">
        <v>280</v>
      </c>
      <c r="J5281" s="30" t="s">
        <v>42</v>
      </c>
      <c r="K5281" s="30" t="s">
        <v>1078</v>
      </c>
    </row>
    <row r="5282" spans="2:11">
      <c r="B5282" s="30" t="s">
        <v>98</v>
      </c>
      <c r="C5282" s="30" t="s">
        <v>1075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1039</v>
      </c>
      <c r="I5282" s="36">
        <v>47</v>
      </c>
      <c r="J5282" s="30" t="s">
        <v>42</v>
      </c>
      <c r="K5282" s="30" t="s">
        <v>1076</v>
      </c>
    </row>
    <row r="5283" spans="2:11">
      <c r="B5283" s="30" t="s">
        <v>98</v>
      </c>
      <c r="C5283" s="30" t="s">
        <v>87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1039</v>
      </c>
      <c r="I5283" s="36">
        <v>3</v>
      </c>
      <c r="J5283" s="30" t="s">
        <v>42</v>
      </c>
      <c r="K5283" s="30" t="s">
        <v>1074</v>
      </c>
    </row>
    <row r="5284" spans="2:11">
      <c r="B5284" s="30" t="s">
        <v>98</v>
      </c>
      <c r="C5284" s="30" t="s">
        <v>1070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1039</v>
      </c>
      <c r="I5284" s="36">
        <v>2</v>
      </c>
      <c r="J5284" s="30" t="s">
        <v>42</v>
      </c>
      <c r="K5284" s="30" t="s">
        <v>1073</v>
      </c>
    </row>
    <row r="5285" spans="2:11">
      <c r="B5285" s="30" t="s">
        <v>98</v>
      </c>
      <c r="C5285" s="30" t="s">
        <v>1070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1039</v>
      </c>
      <c r="I5285" s="36">
        <v>57</v>
      </c>
      <c r="J5285" s="30" t="s">
        <v>42</v>
      </c>
      <c r="K5285" s="30" t="s">
        <v>1072</v>
      </c>
    </row>
    <row r="5286" spans="2:11">
      <c r="B5286" s="30" t="s">
        <v>98</v>
      </c>
      <c r="C5286" s="30" t="s">
        <v>1070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1039</v>
      </c>
      <c r="I5286" s="36">
        <v>36</v>
      </c>
      <c r="J5286" s="30" t="s">
        <v>42</v>
      </c>
      <c r="K5286" s="30" t="s">
        <v>1071</v>
      </c>
    </row>
    <row r="5287" spans="2:11">
      <c r="B5287" s="30" t="s">
        <v>98</v>
      </c>
      <c r="C5287" s="30" t="s">
        <v>1068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1037.5</v>
      </c>
      <c r="I5287" s="36">
        <v>172</v>
      </c>
      <c r="J5287" s="30" t="s">
        <v>42</v>
      </c>
      <c r="K5287" s="30" t="s">
        <v>1069</v>
      </c>
    </row>
    <row r="5288" spans="2:11">
      <c r="B5288" s="30" t="s">
        <v>98</v>
      </c>
      <c r="C5288" s="30" t="s">
        <v>1065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1038</v>
      </c>
      <c r="I5288" s="36">
        <v>256</v>
      </c>
      <c r="J5288" s="30" t="s">
        <v>42</v>
      </c>
      <c r="K5288" s="30" t="s">
        <v>1067</v>
      </c>
    </row>
    <row r="5289" spans="2:11">
      <c r="B5289" s="30" t="s">
        <v>98</v>
      </c>
      <c r="C5289" s="30" t="s">
        <v>1065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1038</v>
      </c>
      <c r="I5289" s="36">
        <v>14</v>
      </c>
      <c r="J5289" s="30" t="s">
        <v>42</v>
      </c>
      <c r="K5289" s="30" t="s">
        <v>1066</v>
      </c>
    </row>
    <row r="5290" spans="2:11">
      <c r="B5290" s="30" t="s">
        <v>98</v>
      </c>
      <c r="C5290" s="30" t="s">
        <v>1061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1038.5</v>
      </c>
      <c r="I5290" s="36">
        <v>80</v>
      </c>
      <c r="J5290" s="30" t="s">
        <v>42</v>
      </c>
      <c r="K5290" s="30" t="s">
        <v>1064</v>
      </c>
    </row>
    <row r="5291" spans="2:11">
      <c r="B5291" s="30" t="s">
        <v>98</v>
      </c>
      <c r="C5291" s="30" t="s">
        <v>1061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1038.5</v>
      </c>
      <c r="I5291" s="36">
        <v>64</v>
      </c>
      <c r="J5291" s="30" t="s">
        <v>42</v>
      </c>
      <c r="K5291" s="30" t="s">
        <v>1063</v>
      </c>
    </row>
    <row r="5292" spans="2:11">
      <c r="B5292" s="30" t="s">
        <v>98</v>
      </c>
      <c r="C5292" s="30" t="s">
        <v>1061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1038.5</v>
      </c>
      <c r="I5292" s="36">
        <v>34</v>
      </c>
      <c r="J5292" s="30" t="s">
        <v>42</v>
      </c>
      <c r="K5292" s="30" t="s">
        <v>1062</v>
      </c>
    </row>
    <row r="5293" spans="2:11">
      <c r="B5293" s="30" t="s">
        <v>98</v>
      </c>
      <c r="C5293" s="30" t="s">
        <v>1056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1038</v>
      </c>
      <c r="I5293" s="36">
        <v>30</v>
      </c>
      <c r="J5293" s="30" t="s">
        <v>42</v>
      </c>
      <c r="K5293" s="30" t="s">
        <v>1060</v>
      </c>
    </row>
    <row r="5294" spans="2:11">
      <c r="B5294" s="30" t="s">
        <v>98</v>
      </c>
      <c r="C5294" s="30" t="s">
        <v>1056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1038</v>
      </c>
      <c r="I5294" s="36">
        <v>30</v>
      </c>
      <c r="J5294" s="30" t="s">
        <v>42</v>
      </c>
      <c r="K5294" s="30" t="s">
        <v>1059</v>
      </c>
    </row>
    <row r="5295" spans="2:11">
      <c r="B5295" s="30" t="s">
        <v>98</v>
      </c>
      <c r="C5295" s="30" t="s">
        <v>1056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1038</v>
      </c>
      <c r="I5295" s="36">
        <v>18</v>
      </c>
      <c r="J5295" s="30" t="s">
        <v>42</v>
      </c>
      <c r="K5295" s="30" t="s">
        <v>1058</v>
      </c>
    </row>
    <row r="5296" spans="2:11">
      <c r="B5296" s="30" t="s">
        <v>98</v>
      </c>
      <c r="C5296" s="30" t="s">
        <v>1056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1038</v>
      </c>
      <c r="I5296" s="36">
        <v>62</v>
      </c>
      <c r="J5296" s="30" t="s">
        <v>42</v>
      </c>
      <c r="K5296" s="30" t="s">
        <v>1057</v>
      </c>
    </row>
    <row r="5297" spans="2:11">
      <c r="B5297" s="30" t="s">
        <v>98</v>
      </c>
      <c r="C5297" s="30" t="s">
        <v>1053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1038</v>
      </c>
      <c r="I5297" s="36">
        <v>36</v>
      </c>
      <c r="J5297" s="30" t="s">
        <v>42</v>
      </c>
      <c r="K5297" s="30" t="s">
        <v>1055</v>
      </c>
    </row>
    <row r="5298" spans="2:11">
      <c r="B5298" s="30" t="s">
        <v>98</v>
      </c>
      <c r="C5298" s="30" t="s">
        <v>1053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1038</v>
      </c>
      <c r="I5298" s="36">
        <v>99</v>
      </c>
      <c r="J5298" s="30" t="s">
        <v>42</v>
      </c>
      <c r="K5298" s="30" t="s">
        <v>1054</v>
      </c>
    </row>
    <row r="5299" spans="2:11">
      <c r="B5299" s="30" t="s">
        <v>98</v>
      </c>
      <c r="C5299" s="30" t="s">
        <v>1051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1037.5</v>
      </c>
      <c r="I5299" s="36">
        <v>190</v>
      </c>
      <c r="J5299" s="30" t="s">
        <v>42</v>
      </c>
      <c r="K5299" s="30" t="s">
        <v>1052</v>
      </c>
    </row>
    <row r="5300" spans="2:11">
      <c r="B5300" s="30" t="s">
        <v>98</v>
      </c>
      <c r="C5300" s="30" t="s">
        <v>1045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1038</v>
      </c>
      <c r="I5300" s="36">
        <v>60</v>
      </c>
      <c r="J5300" s="30" t="s">
        <v>42</v>
      </c>
      <c r="K5300" s="30" t="s">
        <v>1050</v>
      </c>
    </row>
    <row r="5301" spans="2:11">
      <c r="B5301" s="30" t="s">
        <v>98</v>
      </c>
      <c r="C5301" s="30" t="s">
        <v>1045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1038</v>
      </c>
      <c r="I5301" s="36">
        <v>34</v>
      </c>
      <c r="J5301" s="30" t="s">
        <v>42</v>
      </c>
      <c r="K5301" s="30" t="s">
        <v>1049</v>
      </c>
    </row>
    <row r="5302" spans="2:11">
      <c r="B5302" s="30" t="s">
        <v>98</v>
      </c>
      <c r="C5302" s="30" t="s">
        <v>1045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1038</v>
      </c>
      <c r="I5302" s="36">
        <v>135</v>
      </c>
      <c r="J5302" s="30" t="s">
        <v>42</v>
      </c>
      <c r="K5302" s="30" t="s">
        <v>1048</v>
      </c>
    </row>
    <row r="5303" spans="2:11">
      <c r="B5303" s="30" t="s">
        <v>98</v>
      </c>
      <c r="C5303" s="30" t="s">
        <v>1045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1038</v>
      </c>
      <c r="I5303" s="36">
        <v>30</v>
      </c>
      <c r="J5303" s="30" t="s">
        <v>42</v>
      </c>
      <c r="K5303" s="30" t="s">
        <v>1047</v>
      </c>
    </row>
    <row r="5304" spans="2:11">
      <c r="B5304" s="30" t="s">
        <v>98</v>
      </c>
      <c r="C5304" s="30" t="s">
        <v>1045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1038</v>
      </c>
      <c r="I5304" s="36">
        <v>74</v>
      </c>
      <c r="J5304" s="30" t="s">
        <v>42</v>
      </c>
      <c r="K5304" s="30" t="s">
        <v>1046</v>
      </c>
    </row>
    <row r="5305" spans="2:11">
      <c r="B5305" s="30" t="s">
        <v>98</v>
      </c>
      <c r="C5305" s="30" t="s">
        <v>1042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1038</v>
      </c>
      <c r="I5305" s="36">
        <v>37</v>
      </c>
      <c r="J5305" s="30" t="s">
        <v>42</v>
      </c>
      <c r="K5305" s="30" t="s">
        <v>1044</v>
      </c>
    </row>
    <row r="5306" spans="2:11">
      <c r="B5306" s="30" t="s">
        <v>98</v>
      </c>
      <c r="C5306" s="30" t="s">
        <v>1042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1038</v>
      </c>
      <c r="I5306" s="36">
        <v>16</v>
      </c>
      <c r="J5306" s="30" t="s">
        <v>42</v>
      </c>
      <c r="K5306" s="30" t="s">
        <v>1043</v>
      </c>
    </row>
    <row r="5307" spans="2:11">
      <c r="B5307" s="30" t="s">
        <v>98</v>
      </c>
      <c r="C5307" s="30" t="s">
        <v>1039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1037.5</v>
      </c>
      <c r="I5307" s="36">
        <v>250</v>
      </c>
      <c r="J5307" s="30" t="s">
        <v>42</v>
      </c>
      <c r="K5307" s="30" t="s">
        <v>1041</v>
      </c>
    </row>
    <row r="5308" spans="2:11">
      <c r="B5308" s="30" t="s">
        <v>98</v>
      </c>
      <c r="C5308" s="30" t="s">
        <v>1039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1037.5</v>
      </c>
      <c r="I5308" s="36">
        <v>9</v>
      </c>
      <c r="J5308" s="30" t="s">
        <v>42</v>
      </c>
      <c r="K5308" s="30" t="s">
        <v>1040</v>
      </c>
    </row>
    <row r="5309" spans="2:11">
      <c r="B5309" s="30" t="s">
        <v>98</v>
      </c>
      <c r="C5309" s="30" t="s">
        <v>1033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1037.5</v>
      </c>
      <c r="I5309" s="36">
        <v>60</v>
      </c>
      <c r="J5309" s="30" t="s">
        <v>42</v>
      </c>
      <c r="K5309" s="30" t="s">
        <v>1036</v>
      </c>
    </row>
    <row r="5310" spans="2:11">
      <c r="B5310" s="30" t="s">
        <v>98</v>
      </c>
      <c r="C5310" s="30" t="s">
        <v>1033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1037.5</v>
      </c>
      <c r="I5310" s="36">
        <v>70</v>
      </c>
      <c r="J5310" s="30" t="s">
        <v>42</v>
      </c>
      <c r="K5310" s="30" t="s">
        <v>1035</v>
      </c>
    </row>
    <row r="5311" spans="2:11">
      <c r="B5311" s="30" t="s">
        <v>98</v>
      </c>
      <c r="C5311" s="30" t="s">
        <v>1033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1037.5</v>
      </c>
      <c r="I5311" s="36">
        <v>149</v>
      </c>
      <c r="J5311" s="30" t="s">
        <v>42</v>
      </c>
      <c r="K5311" s="30" t="s">
        <v>1038</v>
      </c>
    </row>
    <row r="5312" spans="2:11">
      <c r="B5312" s="30" t="s">
        <v>98</v>
      </c>
      <c r="C5312" s="30" t="s">
        <v>1033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1037.5</v>
      </c>
      <c r="I5312" s="36">
        <v>50</v>
      </c>
      <c r="J5312" s="30" t="s">
        <v>42</v>
      </c>
      <c r="K5312" s="30" t="s">
        <v>1037</v>
      </c>
    </row>
    <row r="5313" spans="2:11">
      <c r="B5313" s="30" t="s">
        <v>98</v>
      </c>
      <c r="C5313" s="30" t="s">
        <v>1033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1037.5</v>
      </c>
      <c r="I5313" s="36">
        <v>186</v>
      </c>
      <c r="J5313" s="30" t="s">
        <v>42</v>
      </c>
      <c r="K5313" s="30" t="s">
        <v>1034</v>
      </c>
    </row>
    <row r="5314" spans="2:11">
      <c r="B5314" s="30" t="s">
        <v>98</v>
      </c>
      <c r="C5314" s="30" t="s">
        <v>1031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1037.5</v>
      </c>
      <c r="I5314" s="36">
        <v>20</v>
      </c>
      <c r="J5314" s="30" t="s">
        <v>42</v>
      </c>
      <c r="K5314" s="30" t="s">
        <v>1032</v>
      </c>
    </row>
    <row r="5315" spans="2:11">
      <c r="B5315" s="30" t="s">
        <v>98</v>
      </c>
      <c r="C5315" s="30" t="s">
        <v>1029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1037.5</v>
      </c>
      <c r="I5315" s="36">
        <v>95</v>
      </c>
      <c r="J5315" s="30" t="s">
        <v>42</v>
      </c>
      <c r="K5315" s="30" t="s">
        <v>1030</v>
      </c>
    </row>
    <row r="5316" spans="2:11">
      <c r="B5316" s="30" t="s">
        <v>98</v>
      </c>
      <c r="C5316" s="30" t="s">
        <v>1026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1038</v>
      </c>
      <c r="I5316" s="36">
        <v>188</v>
      </c>
      <c r="J5316" s="30" t="s">
        <v>42</v>
      </c>
      <c r="K5316" s="30" t="s">
        <v>1028</v>
      </c>
    </row>
    <row r="5317" spans="2:11">
      <c r="B5317" s="30" t="s">
        <v>98</v>
      </c>
      <c r="C5317" s="30" t="s">
        <v>1026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1038</v>
      </c>
      <c r="I5317" s="36">
        <v>6</v>
      </c>
      <c r="J5317" s="30" t="s">
        <v>42</v>
      </c>
      <c r="K5317" s="30" t="s">
        <v>1027</v>
      </c>
    </row>
    <row r="5318" spans="2:11">
      <c r="B5318" s="30" t="s">
        <v>98</v>
      </c>
      <c r="C5318" s="30" t="s">
        <v>1020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1038.5</v>
      </c>
      <c r="I5318" s="36">
        <v>143</v>
      </c>
      <c r="J5318" s="30" t="s">
        <v>42</v>
      </c>
      <c r="K5318" s="30" t="s">
        <v>1025</v>
      </c>
    </row>
    <row r="5319" spans="2:11">
      <c r="B5319" s="30" t="s">
        <v>98</v>
      </c>
      <c r="C5319" s="30" t="s">
        <v>1020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1038.5</v>
      </c>
      <c r="I5319" s="36">
        <v>60</v>
      </c>
      <c r="J5319" s="30" t="s">
        <v>42</v>
      </c>
      <c r="K5319" s="30" t="s">
        <v>1024</v>
      </c>
    </row>
    <row r="5320" spans="2:11">
      <c r="B5320" s="30" t="s">
        <v>98</v>
      </c>
      <c r="C5320" s="30" t="s">
        <v>1020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1038.5</v>
      </c>
      <c r="I5320" s="36">
        <v>3</v>
      </c>
      <c r="J5320" s="30" t="s">
        <v>42</v>
      </c>
      <c r="K5320" s="30" t="s">
        <v>1023</v>
      </c>
    </row>
    <row r="5321" spans="2:11">
      <c r="B5321" s="30" t="s">
        <v>98</v>
      </c>
      <c r="C5321" s="30" t="s">
        <v>1020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1038.5</v>
      </c>
      <c r="I5321" s="36">
        <v>68</v>
      </c>
      <c r="J5321" s="30" t="s">
        <v>42</v>
      </c>
      <c r="K5321" s="30" t="s">
        <v>1022</v>
      </c>
    </row>
    <row r="5322" spans="2:11">
      <c r="B5322" s="30" t="s">
        <v>98</v>
      </c>
      <c r="C5322" s="30" t="s">
        <v>1020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1038.5</v>
      </c>
      <c r="I5322" s="36">
        <v>59</v>
      </c>
      <c r="J5322" s="30" t="s">
        <v>42</v>
      </c>
      <c r="K5322" s="30" t="s">
        <v>1021</v>
      </c>
    </row>
    <row r="5323" spans="2:11">
      <c r="B5323" s="30" t="s">
        <v>98</v>
      </c>
      <c r="C5323" s="30" t="s">
        <v>1018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1037</v>
      </c>
      <c r="I5323" s="36">
        <v>45</v>
      </c>
      <c r="J5323" s="30" t="s">
        <v>42</v>
      </c>
      <c r="K5323" s="30" t="s">
        <v>1019</v>
      </c>
    </row>
    <row r="5324" spans="2:11">
      <c r="B5324" s="30" t="s">
        <v>98</v>
      </c>
      <c r="C5324" s="30" t="s">
        <v>1016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1037</v>
      </c>
      <c r="I5324" s="36">
        <v>60</v>
      </c>
      <c r="J5324" s="30" t="s">
        <v>42</v>
      </c>
      <c r="K5324" s="30" t="s">
        <v>1017</v>
      </c>
    </row>
    <row r="5325" spans="2:11">
      <c r="B5325" s="30" t="s">
        <v>98</v>
      </c>
      <c r="C5325" s="30" t="s">
        <v>1014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1037</v>
      </c>
      <c r="I5325" s="36">
        <v>93</v>
      </c>
      <c r="J5325" s="30" t="s">
        <v>42</v>
      </c>
      <c r="K5325" s="30" t="s">
        <v>1015</v>
      </c>
    </row>
    <row r="5326" spans="2:11">
      <c r="B5326" s="30" t="s">
        <v>98</v>
      </c>
      <c r="C5326" s="30" t="s">
        <v>1012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1037.5</v>
      </c>
      <c r="I5326" s="36">
        <v>93</v>
      </c>
      <c r="J5326" s="30" t="s">
        <v>42</v>
      </c>
      <c r="K5326" s="30" t="s">
        <v>1013</v>
      </c>
    </row>
    <row r="5327" spans="2:11">
      <c r="B5327" s="30" t="s">
        <v>98</v>
      </c>
      <c r="C5327" s="30" t="s">
        <v>1009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1038</v>
      </c>
      <c r="I5327" s="36">
        <v>132</v>
      </c>
      <c r="J5327" s="30" t="s">
        <v>42</v>
      </c>
      <c r="K5327" s="30" t="s">
        <v>1011</v>
      </c>
    </row>
    <row r="5328" spans="2:11">
      <c r="B5328" s="30" t="s">
        <v>98</v>
      </c>
      <c r="C5328" s="30" t="s">
        <v>1009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1038</v>
      </c>
      <c r="I5328" s="36">
        <v>21</v>
      </c>
      <c r="J5328" s="30" t="s">
        <v>42</v>
      </c>
      <c r="K5328" s="30" t="s">
        <v>1010</v>
      </c>
    </row>
    <row r="5329" spans="2:11">
      <c r="B5329" s="30" t="s">
        <v>98</v>
      </c>
      <c r="C5329" s="30" t="s">
        <v>1006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1038</v>
      </c>
      <c r="I5329" s="36">
        <v>88</v>
      </c>
      <c r="J5329" s="30" t="s">
        <v>42</v>
      </c>
      <c r="K5329" s="30" t="s">
        <v>1008</v>
      </c>
    </row>
    <row r="5330" spans="2:11">
      <c r="B5330" s="30" t="s">
        <v>98</v>
      </c>
      <c r="C5330" s="30" t="s">
        <v>1006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1038</v>
      </c>
      <c r="I5330" s="36">
        <v>273</v>
      </c>
      <c r="J5330" s="30" t="s">
        <v>42</v>
      </c>
      <c r="K5330" s="30" t="s">
        <v>1007</v>
      </c>
    </row>
    <row r="5331" spans="2:11">
      <c r="B5331" s="30" t="s">
        <v>98</v>
      </c>
      <c r="C5331" s="30" t="s">
        <v>1003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1038.5</v>
      </c>
      <c r="I5331" s="36">
        <v>18</v>
      </c>
      <c r="J5331" s="30" t="s">
        <v>42</v>
      </c>
      <c r="K5331" s="30" t="s">
        <v>1005</v>
      </c>
    </row>
    <row r="5332" spans="2:11">
      <c r="B5332" s="30" t="s">
        <v>98</v>
      </c>
      <c r="C5332" s="30" t="s">
        <v>1003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1038.5</v>
      </c>
      <c r="I5332" s="36">
        <v>79</v>
      </c>
      <c r="J5332" s="30" t="s">
        <v>42</v>
      </c>
      <c r="K5332" s="30" t="s">
        <v>1004</v>
      </c>
    </row>
    <row r="5333" spans="2:11">
      <c r="B5333" s="30" t="s">
        <v>98</v>
      </c>
      <c r="C5333" s="30" t="s">
        <v>998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1038.5</v>
      </c>
      <c r="I5333" s="36">
        <v>43</v>
      </c>
      <c r="J5333" s="30" t="s">
        <v>42</v>
      </c>
      <c r="K5333" s="30" t="s">
        <v>1002</v>
      </c>
    </row>
    <row r="5334" spans="2:11">
      <c r="B5334" s="30" t="s">
        <v>98</v>
      </c>
      <c r="C5334" s="30" t="s">
        <v>998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1038.5</v>
      </c>
      <c r="I5334" s="36">
        <v>27</v>
      </c>
      <c r="J5334" s="30" t="s">
        <v>42</v>
      </c>
      <c r="K5334" s="30" t="s">
        <v>1001</v>
      </c>
    </row>
    <row r="5335" spans="2:11">
      <c r="B5335" s="30" t="s">
        <v>98</v>
      </c>
      <c r="C5335" s="30" t="s">
        <v>998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1038.5</v>
      </c>
      <c r="I5335" s="36">
        <v>78</v>
      </c>
      <c r="J5335" s="30" t="s">
        <v>42</v>
      </c>
      <c r="K5335" s="30" t="s">
        <v>1000</v>
      </c>
    </row>
    <row r="5336" spans="2:11">
      <c r="B5336" s="30" t="s">
        <v>98</v>
      </c>
      <c r="C5336" s="30" t="s">
        <v>998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1038.5</v>
      </c>
      <c r="I5336" s="36">
        <v>23</v>
      </c>
      <c r="J5336" s="30" t="s">
        <v>42</v>
      </c>
      <c r="K5336" s="30" t="s">
        <v>999</v>
      </c>
    </row>
    <row r="5337" spans="2:11">
      <c r="B5337" s="30" t="s">
        <v>98</v>
      </c>
      <c r="C5337" s="30" t="s">
        <v>994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1038.5</v>
      </c>
      <c r="I5337" s="36">
        <v>63</v>
      </c>
      <c r="J5337" s="30" t="s">
        <v>42</v>
      </c>
      <c r="K5337" s="30" t="s">
        <v>997</v>
      </c>
    </row>
    <row r="5338" spans="2:11">
      <c r="B5338" s="30" t="s">
        <v>98</v>
      </c>
      <c r="C5338" s="30" t="s">
        <v>994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1038.5</v>
      </c>
      <c r="I5338" s="36">
        <v>237</v>
      </c>
      <c r="J5338" s="30" t="s">
        <v>42</v>
      </c>
      <c r="K5338" s="30" t="s">
        <v>996</v>
      </c>
    </row>
    <row r="5339" spans="2:11">
      <c r="B5339" s="30" t="s">
        <v>98</v>
      </c>
      <c r="C5339" s="30" t="s">
        <v>994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1038.5</v>
      </c>
      <c r="I5339" s="36">
        <v>30</v>
      </c>
      <c r="J5339" s="30" t="s">
        <v>42</v>
      </c>
      <c r="K5339" s="30" t="s">
        <v>995</v>
      </c>
    </row>
    <row r="5340" spans="2:11">
      <c r="B5340" s="30" t="s">
        <v>98</v>
      </c>
      <c r="C5340" s="30" t="s">
        <v>992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1038.5</v>
      </c>
      <c r="I5340" s="36">
        <v>35</v>
      </c>
      <c r="J5340" s="30" t="s">
        <v>42</v>
      </c>
      <c r="K5340" s="30" t="s">
        <v>993</v>
      </c>
    </row>
    <row r="5341" spans="2:11">
      <c r="B5341" s="30" t="s">
        <v>98</v>
      </c>
      <c r="C5341" s="30" t="s">
        <v>984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1038.5</v>
      </c>
      <c r="I5341" s="36">
        <v>141</v>
      </c>
      <c r="J5341" s="30" t="s">
        <v>42</v>
      </c>
      <c r="K5341" s="30" t="s">
        <v>991</v>
      </c>
    </row>
    <row r="5342" spans="2:11">
      <c r="B5342" s="30" t="s">
        <v>98</v>
      </c>
      <c r="C5342" s="30" t="s">
        <v>984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1038.5</v>
      </c>
      <c r="I5342" s="36">
        <v>31</v>
      </c>
      <c r="J5342" s="30" t="s">
        <v>42</v>
      </c>
      <c r="K5342" s="30" t="s">
        <v>990</v>
      </c>
    </row>
    <row r="5343" spans="2:11">
      <c r="B5343" s="30" t="s">
        <v>98</v>
      </c>
      <c r="C5343" s="30" t="s">
        <v>984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1038.5</v>
      </c>
      <c r="I5343" s="36">
        <v>33</v>
      </c>
      <c r="J5343" s="30" t="s">
        <v>42</v>
      </c>
      <c r="K5343" s="30" t="s">
        <v>989</v>
      </c>
    </row>
    <row r="5344" spans="2:11">
      <c r="B5344" s="30" t="s">
        <v>98</v>
      </c>
      <c r="C5344" s="30" t="s">
        <v>984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1038.5</v>
      </c>
      <c r="I5344" s="36">
        <v>45</v>
      </c>
      <c r="J5344" s="30" t="s">
        <v>42</v>
      </c>
      <c r="K5344" s="30" t="s">
        <v>988</v>
      </c>
    </row>
    <row r="5345" spans="2:11">
      <c r="B5345" s="30" t="s">
        <v>98</v>
      </c>
      <c r="C5345" s="30" t="s">
        <v>984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1038.5</v>
      </c>
      <c r="I5345" s="36">
        <v>3</v>
      </c>
      <c r="J5345" s="30" t="s">
        <v>42</v>
      </c>
      <c r="K5345" s="30" t="s">
        <v>987</v>
      </c>
    </row>
    <row r="5346" spans="2:11">
      <c r="B5346" s="30" t="s">
        <v>98</v>
      </c>
      <c r="C5346" s="30" t="s">
        <v>984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1038.5</v>
      </c>
      <c r="I5346" s="36">
        <v>36</v>
      </c>
      <c r="J5346" s="30" t="s">
        <v>42</v>
      </c>
      <c r="K5346" s="30" t="s">
        <v>986</v>
      </c>
    </row>
    <row r="5347" spans="2:11">
      <c r="B5347" s="30" t="s">
        <v>98</v>
      </c>
      <c r="C5347" s="30" t="s">
        <v>984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1038.5</v>
      </c>
      <c r="I5347" s="36">
        <v>35</v>
      </c>
      <c r="J5347" s="30" t="s">
        <v>42</v>
      </c>
      <c r="K5347" s="30" t="s">
        <v>985</v>
      </c>
    </row>
    <row r="5348" spans="2:11">
      <c r="B5348" s="30" t="s">
        <v>98</v>
      </c>
      <c r="C5348" s="30" t="s">
        <v>980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1038.5</v>
      </c>
      <c r="I5348" s="36">
        <v>52</v>
      </c>
      <c r="J5348" s="30" t="s">
        <v>42</v>
      </c>
      <c r="K5348" s="30" t="s">
        <v>983</v>
      </c>
    </row>
    <row r="5349" spans="2:11">
      <c r="B5349" s="30" t="s">
        <v>98</v>
      </c>
      <c r="C5349" s="30" t="s">
        <v>980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1038.5</v>
      </c>
      <c r="I5349" s="36">
        <v>206</v>
      </c>
      <c r="J5349" s="30" t="s">
        <v>42</v>
      </c>
      <c r="K5349" s="30" t="s">
        <v>982</v>
      </c>
    </row>
    <row r="5350" spans="2:11">
      <c r="B5350" s="30" t="s">
        <v>98</v>
      </c>
      <c r="C5350" s="30" t="s">
        <v>980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1038.5</v>
      </c>
      <c r="I5350" s="36">
        <v>51</v>
      </c>
      <c r="J5350" s="30" t="s">
        <v>42</v>
      </c>
      <c r="K5350" s="30" t="s">
        <v>981</v>
      </c>
    </row>
    <row r="5351" spans="2:11">
      <c r="B5351" s="30" t="s">
        <v>98</v>
      </c>
      <c r="C5351" s="30" t="s">
        <v>978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1038.5</v>
      </c>
      <c r="I5351" s="36">
        <v>112</v>
      </c>
      <c r="J5351" s="30" t="s">
        <v>42</v>
      </c>
      <c r="K5351" s="30" t="s">
        <v>979</v>
      </c>
    </row>
    <row r="5352" spans="2:11">
      <c r="B5352" s="30" t="s">
        <v>98</v>
      </c>
      <c r="C5352" s="30" t="s">
        <v>976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1038.5</v>
      </c>
      <c r="I5352" s="36">
        <v>184</v>
      </c>
      <c r="J5352" s="30" t="s">
        <v>42</v>
      </c>
      <c r="K5352" s="30" t="s">
        <v>977</v>
      </c>
    </row>
    <row r="5353" spans="2:11">
      <c r="B5353" s="30" t="s">
        <v>98</v>
      </c>
      <c r="C5353" s="30" t="s">
        <v>970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1039</v>
      </c>
      <c r="I5353" s="36">
        <v>11</v>
      </c>
      <c r="J5353" s="30" t="s">
        <v>42</v>
      </c>
      <c r="K5353" s="30" t="s">
        <v>975</v>
      </c>
    </row>
    <row r="5354" spans="2:11">
      <c r="B5354" s="30" t="s">
        <v>98</v>
      </c>
      <c r="C5354" s="30" t="s">
        <v>970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1039</v>
      </c>
      <c r="I5354" s="36">
        <v>22</v>
      </c>
      <c r="J5354" s="30" t="s">
        <v>42</v>
      </c>
      <c r="K5354" s="30" t="s">
        <v>974</v>
      </c>
    </row>
    <row r="5355" spans="2:11">
      <c r="B5355" s="30" t="s">
        <v>98</v>
      </c>
      <c r="C5355" s="30" t="s">
        <v>970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1039</v>
      </c>
      <c r="I5355" s="36">
        <v>78</v>
      </c>
      <c r="J5355" s="30" t="s">
        <v>42</v>
      </c>
      <c r="K5355" s="30" t="s">
        <v>973</v>
      </c>
    </row>
    <row r="5356" spans="2:11">
      <c r="B5356" s="30" t="s">
        <v>98</v>
      </c>
      <c r="C5356" s="30" t="s">
        <v>970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1039</v>
      </c>
      <c r="I5356" s="36">
        <v>65</v>
      </c>
      <c r="J5356" s="30" t="s">
        <v>42</v>
      </c>
      <c r="K5356" s="30" t="s">
        <v>972</v>
      </c>
    </row>
    <row r="5357" spans="2:11">
      <c r="B5357" s="30" t="s">
        <v>98</v>
      </c>
      <c r="C5357" s="30" t="s">
        <v>970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1039</v>
      </c>
      <c r="I5357" s="36">
        <v>147</v>
      </c>
      <c r="J5357" s="30" t="s">
        <v>42</v>
      </c>
      <c r="K5357" s="30" t="s">
        <v>971</v>
      </c>
    </row>
    <row r="5358" spans="2:11">
      <c r="B5358" s="30" t="s">
        <v>98</v>
      </c>
      <c r="C5358" s="30" t="s">
        <v>967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1039</v>
      </c>
      <c r="I5358" s="36">
        <v>18</v>
      </c>
      <c r="J5358" s="30" t="s">
        <v>42</v>
      </c>
      <c r="K5358" s="30" t="s">
        <v>969</v>
      </c>
    </row>
    <row r="5359" spans="2:11">
      <c r="B5359" s="30" t="s">
        <v>98</v>
      </c>
      <c r="C5359" s="30" t="s">
        <v>967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1039</v>
      </c>
      <c r="I5359" s="36">
        <v>18</v>
      </c>
      <c r="J5359" s="30" t="s">
        <v>42</v>
      </c>
      <c r="K5359" s="30" t="s">
        <v>968</v>
      </c>
    </row>
    <row r="5360" spans="2:11">
      <c r="B5360" s="30" t="s">
        <v>98</v>
      </c>
      <c r="C5360" s="30" t="s">
        <v>962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1039</v>
      </c>
      <c r="I5360" s="36">
        <v>79</v>
      </c>
      <c r="J5360" s="30" t="s">
        <v>42</v>
      </c>
      <c r="K5360" s="30" t="s">
        <v>966</v>
      </c>
    </row>
    <row r="5361" spans="2:11">
      <c r="B5361" s="30" t="s">
        <v>98</v>
      </c>
      <c r="C5361" s="30" t="s">
        <v>962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1039</v>
      </c>
      <c r="I5361" s="36">
        <v>36</v>
      </c>
      <c r="J5361" s="30" t="s">
        <v>42</v>
      </c>
      <c r="K5361" s="30" t="s">
        <v>965</v>
      </c>
    </row>
    <row r="5362" spans="2:11">
      <c r="B5362" s="30" t="s">
        <v>98</v>
      </c>
      <c r="C5362" s="30" t="s">
        <v>962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1039</v>
      </c>
      <c r="I5362" s="36">
        <v>64</v>
      </c>
      <c r="J5362" s="30" t="s">
        <v>42</v>
      </c>
      <c r="K5362" s="30" t="s">
        <v>964</v>
      </c>
    </row>
    <row r="5363" spans="2:11">
      <c r="B5363" s="30" t="s">
        <v>98</v>
      </c>
      <c r="C5363" s="30" t="s">
        <v>962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1039</v>
      </c>
      <c r="I5363" s="36">
        <v>23</v>
      </c>
      <c r="J5363" s="30" t="s">
        <v>42</v>
      </c>
      <c r="K5363" s="30" t="s">
        <v>963</v>
      </c>
    </row>
    <row r="5364" spans="2:11">
      <c r="B5364" s="30" t="s">
        <v>98</v>
      </c>
      <c r="C5364" s="30" t="s">
        <v>960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1039</v>
      </c>
      <c r="I5364" s="36">
        <v>152</v>
      </c>
      <c r="J5364" s="30" t="s">
        <v>42</v>
      </c>
      <c r="K5364" s="30" t="s">
        <v>961</v>
      </c>
    </row>
    <row r="5365" spans="2:11">
      <c r="B5365" s="30" t="s">
        <v>98</v>
      </c>
      <c r="C5365" s="30" t="s">
        <v>955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1039</v>
      </c>
      <c r="I5365" s="36">
        <v>12</v>
      </c>
      <c r="J5365" s="30" t="s">
        <v>42</v>
      </c>
      <c r="K5365" s="30" t="s">
        <v>959</v>
      </c>
    </row>
    <row r="5366" spans="2:11">
      <c r="B5366" s="30" t="s">
        <v>98</v>
      </c>
      <c r="C5366" s="30" t="s">
        <v>955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1039</v>
      </c>
      <c r="I5366" s="36">
        <v>50</v>
      </c>
      <c r="J5366" s="30" t="s">
        <v>42</v>
      </c>
      <c r="K5366" s="30" t="s">
        <v>958</v>
      </c>
    </row>
    <row r="5367" spans="2:11">
      <c r="B5367" s="30" t="s">
        <v>98</v>
      </c>
      <c r="C5367" s="30" t="s">
        <v>955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1039</v>
      </c>
      <c r="I5367" s="36">
        <v>50</v>
      </c>
      <c r="J5367" s="30" t="s">
        <v>42</v>
      </c>
      <c r="K5367" s="30" t="s">
        <v>957</v>
      </c>
    </row>
    <row r="5368" spans="2:11">
      <c r="B5368" s="30" t="s">
        <v>98</v>
      </c>
      <c r="C5368" s="30" t="s">
        <v>955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1039</v>
      </c>
      <c r="I5368" s="36">
        <v>7</v>
      </c>
      <c r="J5368" s="30" t="s">
        <v>42</v>
      </c>
      <c r="K5368" s="30" t="s">
        <v>956</v>
      </c>
    </row>
    <row r="5369" spans="2:11">
      <c r="B5369" s="30" t="s">
        <v>98</v>
      </c>
      <c r="C5369" s="30" t="s">
        <v>944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1038.5</v>
      </c>
      <c r="I5369" s="36">
        <v>105</v>
      </c>
      <c r="J5369" s="30" t="s">
        <v>42</v>
      </c>
      <c r="K5369" s="30" t="s">
        <v>954</v>
      </c>
    </row>
    <row r="5370" spans="2:11">
      <c r="B5370" s="30" t="s">
        <v>98</v>
      </c>
      <c r="C5370" s="30" t="s">
        <v>944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1038.5</v>
      </c>
      <c r="I5370" s="36">
        <v>3</v>
      </c>
      <c r="J5370" s="30" t="s">
        <v>42</v>
      </c>
      <c r="K5370" s="30" t="s">
        <v>953</v>
      </c>
    </row>
    <row r="5371" spans="2:11">
      <c r="B5371" s="30" t="s">
        <v>98</v>
      </c>
      <c r="C5371" s="30" t="s">
        <v>944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1038.5</v>
      </c>
      <c r="I5371" s="36">
        <v>30</v>
      </c>
      <c r="J5371" s="30" t="s">
        <v>42</v>
      </c>
      <c r="K5371" s="30" t="s">
        <v>952</v>
      </c>
    </row>
    <row r="5372" spans="2:11">
      <c r="B5372" s="30" t="s">
        <v>98</v>
      </c>
      <c r="C5372" s="30" t="s">
        <v>944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1038.5</v>
      </c>
      <c r="I5372" s="36">
        <v>35</v>
      </c>
      <c r="J5372" s="30" t="s">
        <v>42</v>
      </c>
      <c r="K5372" s="30" t="s">
        <v>951</v>
      </c>
    </row>
    <row r="5373" spans="2:11">
      <c r="B5373" s="30" t="s">
        <v>98</v>
      </c>
      <c r="C5373" s="30" t="s">
        <v>944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1038.5</v>
      </c>
      <c r="I5373" s="36">
        <v>31</v>
      </c>
      <c r="J5373" s="30" t="s">
        <v>42</v>
      </c>
      <c r="K5373" s="30" t="s">
        <v>950</v>
      </c>
    </row>
    <row r="5374" spans="2:11">
      <c r="B5374" s="30" t="s">
        <v>98</v>
      </c>
      <c r="C5374" s="30" t="s">
        <v>944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1038.5</v>
      </c>
      <c r="I5374" s="36">
        <v>78</v>
      </c>
      <c r="J5374" s="30" t="s">
        <v>42</v>
      </c>
      <c r="K5374" s="30" t="s">
        <v>949</v>
      </c>
    </row>
    <row r="5375" spans="2:11">
      <c r="B5375" s="30" t="s">
        <v>98</v>
      </c>
      <c r="C5375" s="30" t="s">
        <v>944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1038.5</v>
      </c>
      <c r="I5375" s="36">
        <v>62</v>
      </c>
      <c r="J5375" s="30" t="s">
        <v>42</v>
      </c>
      <c r="K5375" s="30" t="s">
        <v>948</v>
      </c>
    </row>
    <row r="5376" spans="2:11">
      <c r="B5376" s="30" t="s">
        <v>98</v>
      </c>
      <c r="C5376" s="30" t="s">
        <v>944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1038.5</v>
      </c>
      <c r="I5376" s="36">
        <v>97</v>
      </c>
      <c r="J5376" s="30" t="s">
        <v>42</v>
      </c>
      <c r="K5376" s="30" t="s">
        <v>947</v>
      </c>
    </row>
    <row r="5377" spans="2:11">
      <c r="B5377" s="30" t="s">
        <v>98</v>
      </c>
      <c r="C5377" s="30" t="s">
        <v>944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1038.5</v>
      </c>
      <c r="I5377" s="36">
        <v>34</v>
      </c>
      <c r="J5377" s="30" t="s">
        <v>42</v>
      </c>
      <c r="K5377" s="30" t="s">
        <v>946</v>
      </c>
    </row>
    <row r="5378" spans="2:11">
      <c r="B5378" s="30" t="s">
        <v>98</v>
      </c>
      <c r="C5378" s="30" t="s">
        <v>944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1038.5</v>
      </c>
      <c r="I5378" s="36">
        <v>34</v>
      </c>
      <c r="J5378" s="30" t="s">
        <v>42</v>
      </c>
      <c r="K5378" s="30" t="s">
        <v>945</v>
      </c>
    </row>
    <row r="5379" spans="2:11">
      <c r="B5379" s="30" t="s">
        <v>98</v>
      </c>
      <c r="C5379" s="30" t="s">
        <v>935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1038.5</v>
      </c>
      <c r="I5379" s="36">
        <v>70</v>
      </c>
      <c r="J5379" s="30" t="s">
        <v>42</v>
      </c>
      <c r="K5379" s="30" t="s">
        <v>943</v>
      </c>
    </row>
    <row r="5380" spans="2:11">
      <c r="B5380" s="30" t="s">
        <v>98</v>
      </c>
      <c r="C5380" s="30" t="s">
        <v>935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1038.5</v>
      </c>
      <c r="I5380" s="36">
        <v>33</v>
      </c>
      <c r="J5380" s="30" t="s">
        <v>42</v>
      </c>
      <c r="K5380" s="30" t="s">
        <v>942</v>
      </c>
    </row>
    <row r="5381" spans="2:11">
      <c r="B5381" s="30" t="s">
        <v>98</v>
      </c>
      <c r="C5381" s="30" t="s">
        <v>935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1038.5</v>
      </c>
      <c r="I5381" s="36">
        <v>35</v>
      </c>
      <c r="J5381" s="30" t="s">
        <v>42</v>
      </c>
      <c r="K5381" s="30" t="s">
        <v>941</v>
      </c>
    </row>
    <row r="5382" spans="2:11">
      <c r="B5382" s="30" t="s">
        <v>98</v>
      </c>
      <c r="C5382" s="30" t="s">
        <v>935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1038.5</v>
      </c>
      <c r="I5382" s="36">
        <v>60</v>
      </c>
      <c r="J5382" s="30" t="s">
        <v>42</v>
      </c>
      <c r="K5382" s="30" t="s">
        <v>940</v>
      </c>
    </row>
    <row r="5383" spans="2:11">
      <c r="B5383" s="30" t="s">
        <v>98</v>
      </c>
      <c r="C5383" s="30" t="s">
        <v>935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1038.5</v>
      </c>
      <c r="I5383" s="36">
        <v>29</v>
      </c>
      <c r="J5383" s="30" t="s">
        <v>42</v>
      </c>
      <c r="K5383" s="30" t="s">
        <v>939</v>
      </c>
    </row>
    <row r="5384" spans="2:11">
      <c r="B5384" s="30" t="s">
        <v>98</v>
      </c>
      <c r="C5384" s="30" t="s">
        <v>935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1038.5</v>
      </c>
      <c r="I5384" s="36">
        <v>23</v>
      </c>
      <c r="J5384" s="30" t="s">
        <v>42</v>
      </c>
      <c r="K5384" s="30" t="s">
        <v>938</v>
      </c>
    </row>
    <row r="5385" spans="2:11">
      <c r="B5385" s="30" t="s">
        <v>98</v>
      </c>
      <c r="C5385" s="30" t="s">
        <v>935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1038.5</v>
      </c>
      <c r="I5385" s="36">
        <v>50</v>
      </c>
      <c r="J5385" s="30" t="s">
        <v>42</v>
      </c>
      <c r="K5385" s="30" t="s">
        <v>937</v>
      </c>
    </row>
    <row r="5386" spans="2:11">
      <c r="B5386" s="30" t="s">
        <v>98</v>
      </c>
      <c r="C5386" s="30" t="s">
        <v>935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1038.5</v>
      </c>
      <c r="I5386" s="36">
        <v>149</v>
      </c>
      <c r="J5386" s="30" t="s">
        <v>42</v>
      </c>
      <c r="K5386" s="30" t="s">
        <v>936</v>
      </c>
    </row>
    <row r="5387" spans="2:11">
      <c r="B5387" s="30" t="s">
        <v>98</v>
      </c>
      <c r="C5387" s="30" t="s">
        <v>933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1038</v>
      </c>
      <c r="I5387" s="36">
        <v>10</v>
      </c>
      <c r="J5387" s="30" t="s">
        <v>42</v>
      </c>
      <c r="K5387" s="30" t="s">
        <v>934</v>
      </c>
    </row>
    <row r="5388" spans="2:11">
      <c r="B5388" s="30" t="s">
        <v>98</v>
      </c>
      <c r="C5388" s="30" t="s">
        <v>931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1038</v>
      </c>
      <c r="I5388" s="36">
        <v>50</v>
      </c>
      <c r="J5388" s="30" t="s">
        <v>42</v>
      </c>
      <c r="K5388" s="30" t="s">
        <v>932</v>
      </c>
    </row>
    <row r="5389" spans="2:11">
      <c r="B5389" s="30" t="s">
        <v>98</v>
      </c>
      <c r="C5389" s="30" t="s">
        <v>929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1038.5</v>
      </c>
      <c r="I5389" s="36">
        <v>78</v>
      </c>
      <c r="J5389" s="30" t="s">
        <v>42</v>
      </c>
      <c r="K5389" s="30" t="s">
        <v>930</v>
      </c>
    </row>
    <row r="5390" spans="2:11">
      <c r="B5390" s="30" t="s">
        <v>98</v>
      </c>
      <c r="C5390" s="30" t="s">
        <v>927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1038.5</v>
      </c>
      <c r="I5390" s="36">
        <v>119</v>
      </c>
      <c r="J5390" s="30" t="s">
        <v>42</v>
      </c>
      <c r="K5390" s="30" t="s">
        <v>928</v>
      </c>
    </row>
    <row r="5391" spans="2:11">
      <c r="B5391" s="30" t="s">
        <v>98</v>
      </c>
      <c r="C5391" s="30" t="s">
        <v>925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1038.5</v>
      </c>
      <c r="I5391" s="36">
        <v>234</v>
      </c>
      <c r="J5391" s="30" t="s">
        <v>42</v>
      </c>
      <c r="K5391" s="30" t="s">
        <v>926</v>
      </c>
    </row>
    <row r="5392" spans="2:11">
      <c r="B5392" s="30" t="s">
        <v>98</v>
      </c>
      <c r="C5392" s="30" t="s">
        <v>922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1038.5</v>
      </c>
      <c r="I5392" s="36">
        <v>17</v>
      </c>
      <c r="J5392" s="30" t="s">
        <v>42</v>
      </c>
      <c r="K5392" s="30" t="s">
        <v>924</v>
      </c>
    </row>
    <row r="5393" spans="2:11">
      <c r="B5393" s="30" t="s">
        <v>98</v>
      </c>
      <c r="C5393" s="30" t="s">
        <v>922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1038.5</v>
      </c>
      <c r="I5393" s="36">
        <v>146</v>
      </c>
      <c r="J5393" s="30" t="s">
        <v>42</v>
      </c>
      <c r="K5393" s="30" t="s">
        <v>923</v>
      </c>
    </row>
    <row r="5394" spans="2:11">
      <c r="B5394" s="30" t="s">
        <v>98</v>
      </c>
      <c r="C5394" s="30" t="s">
        <v>920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1038</v>
      </c>
      <c r="I5394" s="36">
        <v>4</v>
      </c>
      <c r="J5394" s="30" t="s">
        <v>42</v>
      </c>
      <c r="K5394" s="30" t="s">
        <v>921</v>
      </c>
    </row>
    <row r="5395" spans="2:11">
      <c r="B5395" s="30" t="s">
        <v>98</v>
      </c>
      <c r="C5395" s="30" t="s">
        <v>914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1038</v>
      </c>
      <c r="I5395" s="36">
        <v>1</v>
      </c>
      <c r="J5395" s="30" t="s">
        <v>42</v>
      </c>
      <c r="K5395" s="30" t="s">
        <v>919</v>
      </c>
    </row>
    <row r="5396" spans="2:11">
      <c r="B5396" s="30" t="s">
        <v>98</v>
      </c>
      <c r="C5396" s="30" t="s">
        <v>914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1038</v>
      </c>
      <c r="I5396" s="36">
        <v>19</v>
      </c>
      <c r="J5396" s="30" t="s">
        <v>42</v>
      </c>
      <c r="K5396" s="30" t="s">
        <v>918</v>
      </c>
    </row>
    <row r="5397" spans="2:11">
      <c r="B5397" s="30" t="s">
        <v>98</v>
      </c>
      <c r="C5397" s="30" t="s">
        <v>914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1038</v>
      </c>
      <c r="I5397" s="36">
        <v>65</v>
      </c>
      <c r="J5397" s="30" t="s">
        <v>42</v>
      </c>
      <c r="K5397" s="30" t="s">
        <v>917</v>
      </c>
    </row>
    <row r="5398" spans="2:11">
      <c r="B5398" s="30" t="s">
        <v>98</v>
      </c>
      <c r="C5398" s="30" t="s">
        <v>914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1038</v>
      </c>
      <c r="I5398" s="36">
        <v>50</v>
      </c>
      <c r="J5398" s="30" t="s">
        <v>42</v>
      </c>
      <c r="K5398" s="30" t="s">
        <v>916</v>
      </c>
    </row>
    <row r="5399" spans="2:11">
      <c r="B5399" s="30" t="s">
        <v>98</v>
      </c>
      <c r="C5399" s="30" t="s">
        <v>914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1038</v>
      </c>
      <c r="I5399" s="36">
        <v>189</v>
      </c>
      <c r="J5399" s="30" t="s">
        <v>42</v>
      </c>
      <c r="K5399" s="30" t="s">
        <v>915</v>
      </c>
    </row>
    <row r="5400" spans="2:11">
      <c r="B5400" s="30" t="s">
        <v>98</v>
      </c>
      <c r="C5400" s="30" t="s">
        <v>912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1038.5</v>
      </c>
      <c r="I5400" s="36">
        <v>99</v>
      </c>
      <c r="J5400" s="30" t="s">
        <v>42</v>
      </c>
      <c r="K5400" s="30" t="s">
        <v>913</v>
      </c>
    </row>
    <row r="5401" spans="2:11">
      <c r="B5401" s="30" t="s">
        <v>98</v>
      </c>
      <c r="C5401" s="30" t="s">
        <v>86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1038.5</v>
      </c>
      <c r="I5401" s="36">
        <v>53</v>
      </c>
      <c r="J5401" s="30" t="s">
        <v>42</v>
      </c>
      <c r="K5401" s="30" t="s">
        <v>911</v>
      </c>
    </row>
    <row r="5402" spans="2:11">
      <c r="B5402" s="30" t="s">
        <v>98</v>
      </c>
      <c r="C5402" s="30" t="s">
        <v>86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1038.5</v>
      </c>
      <c r="I5402" s="36">
        <v>134</v>
      </c>
      <c r="J5402" s="30" t="s">
        <v>42</v>
      </c>
      <c r="K5402" s="30" t="s">
        <v>910</v>
      </c>
    </row>
    <row r="5403" spans="2:11">
      <c r="B5403" s="30" t="s">
        <v>98</v>
      </c>
      <c r="C5403" s="30" t="s">
        <v>908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1039</v>
      </c>
      <c r="I5403" s="36">
        <v>235</v>
      </c>
      <c r="J5403" s="30" t="s">
        <v>42</v>
      </c>
      <c r="K5403" s="30" t="s">
        <v>909</v>
      </c>
    </row>
    <row r="5404" spans="2:11">
      <c r="B5404" s="30" t="s">
        <v>98</v>
      </c>
      <c r="C5404" s="30" t="s">
        <v>905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1039</v>
      </c>
      <c r="I5404" s="36">
        <v>19</v>
      </c>
      <c r="J5404" s="30" t="s">
        <v>42</v>
      </c>
      <c r="K5404" s="30" t="s">
        <v>907</v>
      </c>
    </row>
    <row r="5405" spans="2:11">
      <c r="B5405" s="30" t="s">
        <v>98</v>
      </c>
      <c r="C5405" s="30" t="s">
        <v>905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1039</v>
      </c>
      <c r="I5405" s="36">
        <v>65</v>
      </c>
      <c r="J5405" s="30" t="s">
        <v>42</v>
      </c>
      <c r="K5405" s="30" t="s">
        <v>906</v>
      </c>
    </row>
    <row r="5406" spans="2:11">
      <c r="B5406" s="30" t="s">
        <v>98</v>
      </c>
      <c r="C5406" s="30" t="s">
        <v>901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1039.5</v>
      </c>
      <c r="I5406" s="36">
        <v>27</v>
      </c>
      <c r="J5406" s="30" t="s">
        <v>42</v>
      </c>
      <c r="K5406" s="30" t="s">
        <v>904</v>
      </c>
    </row>
    <row r="5407" spans="2:11">
      <c r="B5407" s="30" t="s">
        <v>98</v>
      </c>
      <c r="C5407" s="30" t="s">
        <v>901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1039.5</v>
      </c>
      <c r="I5407" s="36">
        <v>50</v>
      </c>
      <c r="J5407" s="30" t="s">
        <v>42</v>
      </c>
      <c r="K5407" s="30" t="s">
        <v>903</v>
      </c>
    </row>
    <row r="5408" spans="2:11">
      <c r="B5408" s="30" t="s">
        <v>98</v>
      </c>
      <c r="C5408" s="30" t="s">
        <v>901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1039.5</v>
      </c>
      <c r="I5408" s="36">
        <v>100</v>
      </c>
      <c r="J5408" s="30" t="s">
        <v>42</v>
      </c>
      <c r="K5408" s="30" t="s">
        <v>902</v>
      </c>
    </row>
    <row r="5409" spans="2:11">
      <c r="B5409" s="30" t="s">
        <v>98</v>
      </c>
      <c r="C5409" s="30" t="s">
        <v>897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1039</v>
      </c>
      <c r="I5409" s="36">
        <v>56</v>
      </c>
      <c r="J5409" s="30" t="s">
        <v>42</v>
      </c>
      <c r="K5409" s="30" t="s">
        <v>900</v>
      </c>
    </row>
    <row r="5410" spans="2:11">
      <c r="B5410" s="30" t="s">
        <v>98</v>
      </c>
      <c r="C5410" s="30" t="s">
        <v>897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1039</v>
      </c>
      <c r="I5410" s="36">
        <v>61</v>
      </c>
      <c r="J5410" s="30" t="s">
        <v>42</v>
      </c>
      <c r="K5410" s="30" t="s">
        <v>899</v>
      </c>
    </row>
    <row r="5411" spans="2:11">
      <c r="B5411" s="30" t="s">
        <v>98</v>
      </c>
      <c r="C5411" s="30" t="s">
        <v>897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1039</v>
      </c>
      <c r="I5411" s="36">
        <v>36</v>
      </c>
      <c r="J5411" s="30" t="s">
        <v>42</v>
      </c>
      <c r="K5411" s="30" t="s">
        <v>898</v>
      </c>
    </row>
    <row r="5412" spans="2:11">
      <c r="B5412" s="30" t="s">
        <v>98</v>
      </c>
      <c r="C5412" s="30" t="s">
        <v>894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1039</v>
      </c>
      <c r="I5412" s="36">
        <v>19</v>
      </c>
      <c r="J5412" s="30" t="s">
        <v>42</v>
      </c>
      <c r="K5412" s="30" t="s">
        <v>896</v>
      </c>
    </row>
    <row r="5413" spans="2:11">
      <c r="B5413" s="30" t="s">
        <v>98</v>
      </c>
      <c r="C5413" s="30" t="s">
        <v>894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1039</v>
      </c>
      <c r="I5413" s="36">
        <v>24</v>
      </c>
      <c r="J5413" s="30" t="s">
        <v>42</v>
      </c>
      <c r="K5413" s="30" t="s">
        <v>895</v>
      </c>
    </row>
    <row r="5414" spans="2:11">
      <c r="B5414" s="30" t="s">
        <v>98</v>
      </c>
      <c r="C5414" s="30" t="s">
        <v>888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1039</v>
      </c>
      <c r="I5414" s="36">
        <v>4</v>
      </c>
      <c r="J5414" s="30" t="s">
        <v>42</v>
      </c>
      <c r="K5414" s="30" t="s">
        <v>892</v>
      </c>
    </row>
    <row r="5415" spans="2:11">
      <c r="B5415" s="30" t="s">
        <v>98</v>
      </c>
      <c r="C5415" s="30" t="s">
        <v>888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1039</v>
      </c>
      <c r="I5415" s="36">
        <v>62</v>
      </c>
      <c r="J5415" s="30" t="s">
        <v>42</v>
      </c>
      <c r="K5415" s="30" t="s">
        <v>893</v>
      </c>
    </row>
    <row r="5416" spans="2:11">
      <c r="B5416" s="30" t="s">
        <v>98</v>
      </c>
      <c r="C5416" s="30" t="s">
        <v>888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1039</v>
      </c>
      <c r="I5416" s="36">
        <v>8</v>
      </c>
      <c r="J5416" s="30" t="s">
        <v>42</v>
      </c>
      <c r="K5416" s="30" t="s">
        <v>891</v>
      </c>
    </row>
    <row r="5417" spans="2:11">
      <c r="B5417" s="30" t="s">
        <v>98</v>
      </c>
      <c r="C5417" s="30" t="s">
        <v>888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1039</v>
      </c>
      <c r="I5417" s="36">
        <v>34</v>
      </c>
      <c r="J5417" s="30" t="s">
        <v>42</v>
      </c>
      <c r="K5417" s="30" t="s">
        <v>890</v>
      </c>
    </row>
    <row r="5418" spans="2:11">
      <c r="B5418" s="30" t="s">
        <v>98</v>
      </c>
      <c r="C5418" s="30" t="s">
        <v>888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1039</v>
      </c>
      <c r="I5418" s="36">
        <v>46</v>
      </c>
      <c r="J5418" s="30" t="s">
        <v>42</v>
      </c>
      <c r="K5418" s="30" t="s">
        <v>889</v>
      </c>
    </row>
    <row r="5419" spans="2:11">
      <c r="B5419" s="30" t="s">
        <v>98</v>
      </c>
      <c r="C5419" s="30" t="s">
        <v>85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1039</v>
      </c>
      <c r="I5419" s="36">
        <v>12</v>
      </c>
      <c r="J5419" s="30" t="s">
        <v>42</v>
      </c>
      <c r="K5419" s="30" t="s">
        <v>887</v>
      </c>
    </row>
    <row r="5420" spans="2:11">
      <c r="B5420" s="30" t="s">
        <v>98</v>
      </c>
      <c r="C5420" s="30" t="s">
        <v>85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1039</v>
      </c>
      <c r="I5420" s="36">
        <v>19</v>
      </c>
      <c r="J5420" s="30" t="s">
        <v>42</v>
      </c>
      <c r="K5420" s="30" t="s">
        <v>886</v>
      </c>
    </row>
    <row r="5421" spans="2:11">
      <c r="B5421" s="30" t="s">
        <v>98</v>
      </c>
      <c r="C5421" s="30" t="s">
        <v>85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1039</v>
      </c>
      <c r="I5421" s="36">
        <v>4</v>
      </c>
      <c r="J5421" s="30" t="s">
        <v>42</v>
      </c>
      <c r="K5421" s="30" t="s">
        <v>885</v>
      </c>
    </row>
    <row r="5422" spans="2:11">
      <c r="B5422" s="30" t="s">
        <v>98</v>
      </c>
      <c r="C5422" s="30" t="s">
        <v>85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1039</v>
      </c>
      <c r="I5422" s="36">
        <v>31</v>
      </c>
      <c r="J5422" s="30" t="s">
        <v>42</v>
      </c>
      <c r="K5422" s="30" t="s">
        <v>884</v>
      </c>
    </row>
    <row r="5423" spans="2:11">
      <c r="B5423" s="30" t="s">
        <v>98</v>
      </c>
      <c r="C5423" s="30" t="s">
        <v>881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1039</v>
      </c>
      <c r="I5423" s="36">
        <v>31</v>
      </c>
      <c r="J5423" s="30" t="s">
        <v>42</v>
      </c>
      <c r="K5423" s="30" t="s">
        <v>883</v>
      </c>
    </row>
    <row r="5424" spans="2:11">
      <c r="B5424" s="30" t="s">
        <v>98</v>
      </c>
      <c r="C5424" s="30" t="s">
        <v>881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1039</v>
      </c>
      <c r="I5424" s="36">
        <v>42</v>
      </c>
      <c r="J5424" s="30" t="s">
        <v>42</v>
      </c>
      <c r="K5424" s="30" t="s">
        <v>882</v>
      </c>
    </row>
    <row r="5425" spans="2:11">
      <c r="B5425" s="30" t="s">
        <v>98</v>
      </c>
      <c r="C5425" s="30" t="s">
        <v>875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1039</v>
      </c>
      <c r="I5425" s="36">
        <v>14</v>
      </c>
      <c r="J5425" s="30" t="s">
        <v>42</v>
      </c>
      <c r="K5425" s="30" t="s">
        <v>880</v>
      </c>
    </row>
    <row r="5426" spans="2:11">
      <c r="B5426" s="30" t="s">
        <v>98</v>
      </c>
      <c r="C5426" s="30" t="s">
        <v>875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1039</v>
      </c>
      <c r="I5426" s="36">
        <v>35</v>
      </c>
      <c r="J5426" s="30" t="s">
        <v>42</v>
      </c>
      <c r="K5426" s="30" t="s">
        <v>879</v>
      </c>
    </row>
    <row r="5427" spans="2:11">
      <c r="B5427" s="30" t="s">
        <v>98</v>
      </c>
      <c r="C5427" s="30" t="s">
        <v>875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1039</v>
      </c>
      <c r="I5427" s="36">
        <v>33</v>
      </c>
      <c r="J5427" s="30" t="s">
        <v>42</v>
      </c>
      <c r="K5427" s="30" t="s">
        <v>878</v>
      </c>
    </row>
    <row r="5428" spans="2:11">
      <c r="B5428" s="30" t="s">
        <v>98</v>
      </c>
      <c r="C5428" s="30" t="s">
        <v>875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1039</v>
      </c>
      <c r="I5428" s="36">
        <v>82</v>
      </c>
      <c r="J5428" s="30" t="s">
        <v>42</v>
      </c>
      <c r="K5428" s="30" t="s">
        <v>877</v>
      </c>
    </row>
    <row r="5429" spans="2:11">
      <c r="B5429" s="30" t="s">
        <v>98</v>
      </c>
      <c r="C5429" s="30" t="s">
        <v>875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1038.5</v>
      </c>
      <c r="I5429" s="36">
        <v>31</v>
      </c>
      <c r="J5429" s="30" t="s">
        <v>42</v>
      </c>
      <c r="K5429" s="30" t="s">
        <v>876</v>
      </c>
    </row>
    <row r="5430" spans="2:11">
      <c r="B5430" s="30" t="s">
        <v>98</v>
      </c>
      <c r="C5430" s="30" t="s">
        <v>866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1038.5</v>
      </c>
      <c r="I5430" s="36">
        <v>33</v>
      </c>
      <c r="J5430" s="30" t="s">
        <v>42</v>
      </c>
      <c r="K5430" s="30" t="s">
        <v>874</v>
      </c>
    </row>
    <row r="5431" spans="2:11">
      <c r="B5431" s="30" t="s">
        <v>98</v>
      </c>
      <c r="C5431" s="30" t="s">
        <v>866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1038.5</v>
      </c>
      <c r="I5431" s="36">
        <v>38</v>
      </c>
      <c r="J5431" s="30" t="s">
        <v>42</v>
      </c>
      <c r="K5431" s="30" t="s">
        <v>873</v>
      </c>
    </row>
    <row r="5432" spans="2:11">
      <c r="B5432" s="30" t="s">
        <v>98</v>
      </c>
      <c r="C5432" s="30" t="s">
        <v>866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1038.5</v>
      </c>
      <c r="I5432" s="36">
        <v>36</v>
      </c>
      <c r="J5432" s="30" t="s">
        <v>42</v>
      </c>
      <c r="K5432" s="30" t="s">
        <v>872</v>
      </c>
    </row>
    <row r="5433" spans="2:11">
      <c r="B5433" s="30" t="s">
        <v>98</v>
      </c>
      <c r="C5433" s="30" t="s">
        <v>866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1038.5</v>
      </c>
      <c r="I5433" s="36">
        <v>65</v>
      </c>
      <c r="J5433" s="30" t="s">
        <v>42</v>
      </c>
      <c r="K5433" s="30" t="s">
        <v>871</v>
      </c>
    </row>
    <row r="5434" spans="2:11">
      <c r="B5434" s="30" t="s">
        <v>98</v>
      </c>
      <c r="C5434" s="30" t="s">
        <v>866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1038.5</v>
      </c>
      <c r="I5434" s="36">
        <v>149</v>
      </c>
      <c r="J5434" s="30" t="s">
        <v>42</v>
      </c>
      <c r="K5434" s="30" t="s">
        <v>870</v>
      </c>
    </row>
    <row r="5435" spans="2:11">
      <c r="B5435" s="30" t="s">
        <v>98</v>
      </c>
      <c r="C5435" s="30" t="s">
        <v>866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1038.5</v>
      </c>
      <c r="I5435" s="36">
        <v>11</v>
      </c>
      <c r="J5435" s="30" t="s">
        <v>42</v>
      </c>
      <c r="K5435" s="30" t="s">
        <v>869</v>
      </c>
    </row>
    <row r="5436" spans="2:11">
      <c r="B5436" s="30" t="s">
        <v>98</v>
      </c>
      <c r="C5436" s="30" t="s">
        <v>866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1038.5</v>
      </c>
      <c r="I5436" s="36">
        <v>91</v>
      </c>
      <c r="J5436" s="30" t="s">
        <v>42</v>
      </c>
      <c r="K5436" s="30" t="s">
        <v>868</v>
      </c>
    </row>
    <row r="5437" spans="2:11">
      <c r="B5437" s="30" t="s">
        <v>98</v>
      </c>
      <c r="C5437" s="30" t="s">
        <v>866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1038.5</v>
      </c>
      <c r="I5437" s="36">
        <v>156</v>
      </c>
      <c r="J5437" s="30" t="s">
        <v>42</v>
      </c>
      <c r="K5437" s="30" t="s">
        <v>867</v>
      </c>
    </row>
    <row r="5438" spans="2:11">
      <c r="B5438" s="30" t="s">
        <v>98</v>
      </c>
      <c r="C5438" s="30" t="s">
        <v>864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1039</v>
      </c>
      <c r="I5438" s="36">
        <v>42</v>
      </c>
      <c r="J5438" s="30" t="s">
        <v>42</v>
      </c>
      <c r="K5438" s="30" t="s">
        <v>865</v>
      </c>
    </row>
    <row r="5439" spans="2:11">
      <c r="B5439" s="30" t="s">
        <v>98</v>
      </c>
      <c r="C5439" s="30" t="s">
        <v>859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1038.5</v>
      </c>
      <c r="I5439" s="36">
        <v>5</v>
      </c>
      <c r="J5439" s="30" t="s">
        <v>42</v>
      </c>
      <c r="K5439" s="30" t="s">
        <v>863</v>
      </c>
    </row>
    <row r="5440" spans="2:11">
      <c r="B5440" s="30" t="s">
        <v>98</v>
      </c>
      <c r="C5440" s="30" t="s">
        <v>859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1038.5</v>
      </c>
      <c r="I5440" s="36">
        <v>32</v>
      </c>
      <c r="J5440" s="30" t="s">
        <v>42</v>
      </c>
      <c r="K5440" s="30" t="s">
        <v>862</v>
      </c>
    </row>
    <row r="5441" spans="2:11">
      <c r="B5441" s="30" t="s">
        <v>98</v>
      </c>
      <c r="C5441" s="30" t="s">
        <v>859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1038.5</v>
      </c>
      <c r="I5441" s="36">
        <v>32</v>
      </c>
      <c r="J5441" s="30" t="s">
        <v>42</v>
      </c>
      <c r="K5441" s="30" t="s">
        <v>861</v>
      </c>
    </row>
    <row r="5442" spans="2:11">
      <c r="B5442" s="30" t="s">
        <v>98</v>
      </c>
      <c r="C5442" s="30" t="s">
        <v>859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1038.5</v>
      </c>
      <c r="I5442" s="36">
        <v>157</v>
      </c>
      <c r="J5442" s="30" t="s">
        <v>42</v>
      </c>
      <c r="K5442" s="30" t="s">
        <v>860</v>
      </c>
    </row>
    <row r="5443" spans="2:11">
      <c r="B5443" s="30" t="s">
        <v>98</v>
      </c>
      <c r="C5443" s="30" t="s">
        <v>854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1039</v>
      </c>
      <c r="I5443" s="36">
        <v>35</v>
      </c>
      <c r="J5443" s="30" t="s">
        <v>42</v>
      </c>
      <c r="K5443" s="30" t="s">
        <v>858</v>
      </c>
    </row>
    <row r="5444" spans="2:11">
      <c r="B5444" s="30" t="s">
        <v>98</v>
      </c>
      <c r="C5444" s="30" t="s">
        <v>854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1039</v>
      </c>
      <c r="I5444" s="36">
        <v>78</v>
      </c>
      <c r="J5444" s="30" t="s">
        <v>42</v>
      </c>
      <c r="K5444" s="30" t="s">
        <v>857</v>
      </c>
    </row>
    <row r="5445" spans="2:11">
      <c r="B5445" s="30" t="s">
        <v>98</v>
      </c>
      <c r="C5445" s="30" t="s">
        <v>854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1039</v>
      </c>
      <c r="I5445" s="36">
        <v>85</v>
      </c>
      <c r="J5445" s="30" t="s">
        <v>42</v>
      </c>
      <c r="K5445" s="30" t="s">
        <v>856</v>
      </c>
    </row>
    <row r="5446" spans="2:11">
      <c r="B5446" s="30" t="s">
        <v>98</v>
      </c>
      <c r="C5446" s="30" t="s">
        <v>854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1039</v>
      </c>
      <c r="I5446" s="36">
        <v>89</v>
      </c>
      <c r="J5446" s="30" t="s">
        <v>42</v>
      </c>
      <c r="K5446" s="30" t="s">
        <v>855</v>
      </c>
    </row>
    <row r="5447" spans="2:11">
      <c r="B5447" s="30" t="s">
        <v>98</v>
      </c>
      <c r="C5447" s="30" t="s">
        <v>851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1039</v>
      </c>
      <c r="I5447" s="36">
        <v>35</v>
      </c>
      <c r="J5447" s="30" t="s">
        <v>42</v>
      </c>
      <c r="K5447" s="30" t="s">
        <v>853</v>
      </c>
    </row>
    <row r="5448" spans="2:11">
      <c r="B5448" s="30" t="s">
        <v>98</v>
      </c>
      <c r="C5448" s="30" t="s">
        <v>851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1039</v>
      </c>
      <c r="I5448" s="36">
        <v>23</v>
      </c>
      <c r="J5448" s="30" t="s">
        <v>42</v>
      </c>
      <c r="K5448" s="30" t="s">
        <v>852</v>
      </c>
    </row>
    <row r="5449" spans="2:11">
      <c r="B5449" s="30" t="s">
        <v>98</v>
      </c>
      <c r="C5449" s="30" t="s">
        <v>846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1038.5</v>
      </c>
      <c r="I5449" s="36">
        <v>13</v>
      </c>
      <c r="J5449" s="30" t="s">
        <v>42</v>
      </c>
      <c r="K5449" s="30" t="s">
        <v>850</v>
      </c>
    </row>
    <row r="5450" spans="2:11">
      <c r="B5450" s="30" t="s">
        <v>98</v>
      </c>
      <c r="C5450" s="30" t="s">
        <v>846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1038.5</v>
      </c>
      <c r="I5450" s="36">
        <v>149</v>
      </c>
      <c r="J5450" s="30" t="s">
        <v>42</v>
      </c>
      <c r="K5450" s="30" t="s">
        <v>849</v>
      </c>
    </row>
    <row r="5451" spans="2:11">
      <c r="B5451" s="30" t="s">
        <v>98</v>
      </c>
      <c r="C5451" s="30" t="s">
        <v>846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1038.5</v>
      </c>
      <c r="I5451" s="36">
        <v>33</v>
      </c>
      <c r="J5451" s="30" t="s">
        <v>42</v>
      </c>
      <c r="K5451" s="30" t="s">
        <v>848</v>
      </c>
    </row>
    <row r="5452" spans="2:11">
      <c r="B5452" s="30" t="s">
        <v>98</v>
      </c>
      <c r="C5452" s="30" t="s">
        <v>846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1038.5</v>
      </c>
      <c r="I5452" s="36">
        <v>25</v>
      </c>
      <c r="J5452" s="30" t="s">
        <v>42</v>
      </c>
      <c r="K5452" s="30" t="s">
        <v>847</v>
      </c>
    </row>
    <row r="5453" spans="2:11">
      <c r="B5453" s="30" t="s">
        <v>98</v>
      </c>
      <c r="C5453" s="30" t="s">
        <v>844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1037.5</v>
      </c>
      <c r="I5453" s="36">
        <v>42</v>
      </c>
      <c r="J5453" s="30" t="s">
        <v>42</v>
      </c>
      <c r="K5453" s="30" t="s">
        <v>845</v>
      </c>
    </row>
    <row r="5454" spans="2:11">
      <c r="B5454" s="30" t="s">
        <v>98</v>
      </c>
      <c r="C5454" s="30" t="s">
        <v>841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1037.5</v>
      </c>
      <c r="I5454" s="36">
        <v>99</v>
      </c>
      <c r="J5454" s="30" t="s">
        <v>42</v>
      </c>
      <c r="K5454" s="30" t="s">
        <v>843</v>
      </c>
    </row>
    <row r="5455" spans="2:11">
      <c r="B5455" s="30" t="s">
        <v>98</v>
      </c>
      <c r="C5455" s="30" t="s">
        <v>841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1037.5</v>
      </c>
      <c r="I5455" s="36">
        <v>31</v>
      </c>
      <c r="J5455" s="30" t="s">
        <v>42</v>
      </c>
      <c r="K5455" s="30" t="s">
        <v>842</v>
      </c>
    </row>
    <row r="5456" spans="2:11">
      <c r="B5456" s="30" t="s">
        <v>98</v>
      </c>
      <c r="C5456" s="30" t="s">
        <v>838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1038</v>
      </c>
      <c r="I5456" s="36">
        <v>14</v>
      </c>
      <c r="J5456" s="30" t="s">
        <v>42</v>
      </c>
      <c r="K5456" s="30" t="s">
        <v>840</v>
      </c>
    </row>
    <row r="5457" spans="2:11">
      <c r="B5457" s="30" t="s">
        <v>98</v>
      </c>
      <c r="C5457" s="30" t="s">
        <v>838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1038</v>
      </c>
      <c r="I5457" s="36">
        <v>220</v>
      </c>
      <c r="J5457" s="30" t="s">
        <v>42</v>
      </c>
      <c r="K5457" s="30" t="s">
        <v>839</v>
      </c>
    </row>
    <row r="5458" spans="2:11">
      <c r="B5458" s="30" t="s">
        <v>98</v>
      </c>
      <c r="C5458" s="30" t="s">
        <v>836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1038</v>
      </c>
      <c r="I5458" s="36">
        <v>96</v>
      </c>
      <c r="J5458" s="30" t="s">
        <v>42</v>
      </c>
      <c r="K5458" s="30" t="s">
        <v>837</v>
      </c>
    </row>
    <row r="5459" spans="2:11">
      <c r="B5459" s="30" t="s">
        <v>98</v>
      </c>
      <c r="C5459" s="30" t="s">
        <v>833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1038</v>
      </c>
      <c r="I5459" s="36">
        <v>7</v>
      </c>
      <c r="J5459" s="30" t="s">
        <v>42</v>
      </c>
      <c r="K5459" s="30" t="s">
        <v>835</v>
      </c>
    </row>
    <row r="5460" spans="2:11">
      <c r="B5460" s="30" t="s">
        <v>98</v>
      </c>
      <c r="C5460" s="30" t="s">
        <v>833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1038</v>
      </c>
      <c r="I5460" s="36">
        <v>9</v>
      </c>
      <c r="J5460" s="30" t="s">
        <v>42</v>
      </c>
      <c r="K5460" s="30" t="s">
        <v>834</v>
      </c>
    </row>
    <row r="5461" spans="2:11">
      <c r="B5461" s="30" t="s">
        <v>98</v>
      </c>
      <c r="C5461" s="30" t="s">
        <v>825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1038</v>
      </c>
      <c r="I5461" s="36">
        <v>26</v>
      </c>
      <c r="J5461" s="30" t="s">
        <v>42</v>
      </c>
      <c r="K5461" s="30" t="s">
        <v>832</v>
      </c>
    </row>
    <row r="5462" spans="2:11">
      <c r="B5462" s="30" t="s">
        <v>98</v>
      </c>
      <c r="C5462" s="30" t="s">
        <v>825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1037.5</v>
      </c>
      <c r="I5462" s="36">
        <v>7</v>
      </c>
      <c r="J5462" s="30" t="s">
        <v>42</v>
      </c>
      <c r="K5462" s="30" t="s">
        <v>831</v>
      </c>
    </row>
    <row r="5463" spans="2:11">
      <c r="B5463" s="30" t="s">
        <v>98</v>
      </c>
      <c r="C5463" s="30" t="s">
        <v>825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1037.5</v>
      </c>
      <c r="I5463" s="36">
        <v>42</v>
      </c>
      <c r="J5463" s="30" t="s">
        <v>42</v>
      </c>
      <c r="K5463" s="30" t="s">
        <v>830</v>
      </c>
    </row>
    <row r="5464" spans="2:11">
      <c r="B5464" s="30" t="s">
        <v>98</v>
      </c>
      <c r="C5464" s="30" t="s">
        <v>825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1038</v>
      </c>
      <c r="I5464" s="36">
        <v>1</v>
      </c>
      <c r="J5464" s="30" t="s">
        <v>42</v>
      </c>
      <c r="K5464" s="30" t="s">
        <v>829</v>
      </c>
    </row>
    <row r="5465" spans="2:11">
      <c r="B5465" s="30" t="s">
        <v>98</v>
      </c>
      <c r="C5465" s="30" t="s">
        <v>825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1038</v>
      </c>
      <c r="I5465" s="36">
        <v>9</v>
      </c>
      <c r="J5465" s="30" t="s">
        <v>42</v>
      </c>
      <c r="K5465" s="30" t="s">
        <v>827</v>
      </c>
    </row>
    <row r="5466" spans="2:11">
      <c r="B5466" s="30" t="s">
        <v>98</v>
      </c>
      <c r="C5466" s="30" t="s">
        <v>825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1038</v>
      </c>
      <c r="I5466" s="36">
        <v>18</v>
      </c>
      <c r="J5466" s="30" t="s">
        <v>42</v>
      </c>
      <c r="K5466" s="30" t="s">
        <v>828</v>
      </c>
    </row>
    <row r="5467" spans="2:11">
      <c r="B5467" s="30" t="s">
        <v>98</v>
      </c>
      <c r="C5467" s="30" t="s">
        <v>825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1038</v>
      </c>
      <c r="I5467" s="36">
        <v>47</v>
      </c>
      <c r="J5467" s="30" t="s">
        <v>42</v>
      </c>
      <c r="K5467" s="30" t="s">
        <v>826</v>
      </c>
    </row>
    <row r="5468" spans="2:11">
      <c r="B5468" s="30" t="s">
        <v>98</v>
      </c>
      <c r="C5468" s="30" t="s">
        <v>822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1038</v>
      </c>
      <c r="I5468" s="36">
        <v>48</v>
      </c>
      <c r="J5468" s="30" t="s">
        <v>42</v>
      </c>
      <c r="K5468" s="30" t="s">
        <v>824</v>
      </c>
    </row>
    <row r="5469" spans="2:11">
      <c r="B5469" s="30" t="s">
        <v>98</v>
      </c>
      <c r="C5469" s="30" t="s">
        <v>822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1038</v>
      </c>
      <c r="I5469" s="36">
        <v>67</v>
      </c>
      <c r="J5469" s="30" t="s">
        <v>42</v>
      </c>
      <c r="K5469" s="30" t="s">
        <v>823</v>
      </c>
    </row>
    <row r="5470" spans="2:11">
      <c r="B5470" s="30" t="s">
        <v>98</v>
      </c>
      <c r="C5470" s="30" t="s">
        <v>819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1038.5</v>
      </c>
      <c r="I5470" s="36">
        <v>115</v>
      </c>
      <c r="J5470" s="30" t="s">
        <v>42</v>
      </c>
      <c r="K5470" s="30" t="s">
        <v>821</v>
      </c>
    </row>
    <row r="5471" spans="2:11">
      <c r="B5471" s="30" t="s">
        <v>98</v>
      </c>
      <c r="C5471" s="30" t="s">
        <v>819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1038.5</v>
      </c>
      <c r="I5471" s="36">
        <v>38</v>
      </c>
      <c r="J5471" s="30" t="s">
        <v>42</v>
      </c>
      <c r="K5471" s="30" t="s">
        <v>820</v>
      </c>
    </row>
    <row r="5472" spans="2:11">
      <c r="B5472" s="30" t="s">
        <v>98</v>
      </c>
      <c r="C5472" s="30" t="s">
        <v>813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1039</v>
      </c>
      <c r="I5472" s="36">
        <v>25</v>
      </c>
      <c r="J5472" s="30" t="s">
        <v>42</v>
      </c>
      <c r="K5472" s="30" t="s">
        <v>818</v>
      </c>
    </row>
    <row r="5473" spans="2:11">
      <c r="B5473" s="30" t="s">
        <v>98</v>
      </c>
      <c r="C5473" s="30" t="s">
        <v>813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1039</v>
      </c>
      <c r="I5473" s="36">
        <v>62</v>
      </c>
      <c r="J5473" s="30" t="s">
        <v>42</v>
      </c>
      <c r="K5473" s="30" t="s">
        <v>817</v>
      </c>
    </row>
    <row r="5474" spans="2:11">
      <c r="B5474" s="30" t="s">
        <v>98</v>
      </c>
      <c r="C5474" s="30" t="s">
        <v>813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1039</v>
      </c>
      <c r="I5474" s="36">
        <v>34</v>
      </c>
      <c r="J5474" s="30" t="s">
        <v>42</v>
      </c>
      <c r="K5474" s="30" t="s">
        <v>816</v>
      </c>
    </row>
    <row r="5475" spans="2:11">
      <c r="B5475" s="30" t="s">
        <v>98</v>
      </c>
      <c r="C5475" s="30" t="s">
        <v>813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1039</v>
      </c>
      <c r="I5475" s="36">
        <v>92</v>
      </c>
      <c r="J5475" s="30" t="s">
        <v>42</v>
      </c>
      <c r="K5475" s="30" t="s">
        <v>815</v>
      </c>
    </row>
    <row r="5476" spans="2:11">
      <c r="B5476" s="30" t="s">
        <v>98</v>
      </c>
      <c r="C5476" s="30" t="s">
        <v>813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1039</v>
      </c>
      <c r="I5476" s="36">
        <v>50</v>
      </c>
      <c r="J5476" s="30" t="s">
        <v>42</v>
      </c>
      <c r="K5476" s="30" t="s">
        <v>814</v>
      </c>
    </row>
    <row r="5477" spans="2:11">
      <c r="B5477" s="30" t="s">
        <v>98</v>
      </c>
      <c r="C5477" s="30" t="s">
        <v>810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1038.5</v>
      </c>
      <c r="I5477" s="36">
        <v>78</v>
      </c>
      <c r="J5477" s="30" t="s">
        <v>42</v>
      </c>
      <c r="K5477" s="30" t="s">
        <v>812</v>
      </c>
    </row>
    <row r="5478" spans="2:11">
      <c r="B5478" s="30" t="s">
        <v>98</v>
      </c>
      <c r="C5478" s="30" t="s">
        <v>810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1038.5</v>
      </c>
      <c r="I5478" s="36">
        <v>79</v>
      </c>
      <c r="J5478" s="30" t="s">
        <v>42</v>
      </c>
      <c r="K5478" s="30" t="s">
        <v>811</v>
      </c>
    </row>
    <row r="5479" spans="2:11">
      <c r="B5479" s="30" t="s">
        <v>98</v>
      </c>
      <c r="C5479" s="30" t="s">
        <v>805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1039</v>
      </c>
      <c r="I5479" s="36">
        <v>4</v>
      </c>
      <c r="J5479" s="30" t="s">
        <v>42</v>
      </c>
      <c r="K5479" s="30" t="s">
        <v>809</v>
      </c>
    </row>
    <row r="5480" spans="2:11">
      <c r="B5480" s="30" t="s">
        <v>98</v>
      </c>
      <c r="C5480" s="30" t="s">
        <v>805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1039</v>
      </c>
      <c r="I5480" s="36">
        <v>149</v>
      </c>
      <c r="J5480" s="30" t="s">
        <v>42</v>
      </c>
      <c r="K5480" s="30" t="s">
        <v>808</v>
      </c>
    </row>
    <row r="5481" spans="2:11">
      <c r="B5481" s="30" t="s">
        <v>98</v>
      </c>
      <c r="C5481" s="30" t="s">
        <v>805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1039</v>
      </c>
      <c r="I5481" s="36">
        <v>54</v>
      </c>
      <c r="J5481" s="30" t="s">
        <v>42</v>
      </c>
      <c r="K5481" s="30" t="s">
        <v>807</v>
      </c>
    </row>
    <row r="5482" spans="2:11">
      <c r="B5482" s="30" t="s">
        <v>98</v>
      </c>
      <c r="C5482" s="30" t="s">
        <v>805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1039</v>
      </c>
      <c r="I5482" s="36">
        <v>70</v>
      </c>
      <c r="J5482" s="30" t="s">
        <v>42</v>
      </c>
      <c r="K5482" s="30" t="s">
        <v>806</v>
      </c>
    </row>
    <row r="5483" spans="2:11">
      <c r="B5483" s="30" t="s">
        <v>98</v>
      </c>
      <c r="C5483" s="30" t="s">
        <v>80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1039</v>
      </c>
      <c r="I5483" s="36">
        <v>36</v>
      </c>
      <c r="J5483" s="30" t="s">
        <v>42</v>
      </c>
      <c r="K5483" s="30" t="s">
        <v>804</v>
      </c>
    </row>
    <row r="5484" spans="2:11">
      <c r="B5484" s="30" t="s">
        <v>98</v>
      </c>
      <c r="C5484" s="30" t="s">
        <v>802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1037.5</v>
      </c>
      <c r="I5484" s="36">
        <v>85</v>
      </c>
      <c r="J5484" s="30" t="s">
        <v>42</v>
      </c>
      <c r="K5484" s="30" t="s">
        <v>803</v>
      </c>
    </row>
    <row r="5485" spans="2:11">
      <c r="B5485" s="30" t="s">
        <v>98</v>
      </c>
      <c r="C5485" s="30" t="s">
        <v>799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1037.5</v>
      </c>
      <c r="I5485" s="36">
        <v>41</v>
      </c>
      <c r="J5485" s="30" t="s">
        <v>42</v>
      </c>
      <c r="K5485" s="30" t="s">
        <v>801</v>
      </c>
    </row>
    <row r="5486" spans="2:11">
      <c r="B5486" s="30" t="s">
        <v>98</v>
      </c>
      <c r="C5486" s="30" t="s">
        <v>799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1037.5</v>
      </c>
      <c r="I5486" s="36">
        <v>98</v>
      </c>
      <c r="J5486" s="30" t="s">
        <v>42</v>
      </c>
      <c r="K5486" s="30" t="s">
        <v>800</v>
      </c>
    </row>
    <row r="5487" spans="2:11">
      <c r="B5487" s="30" t="s">
        <v>98</v>
      </c>
      <c r="C5487" s="30" t="s">
        <v>797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1038</v>
      </c>
      <c r="I5487" s="36">
        <v>75</v>
      </c>
      <c r="J5487" s="30" t="s">
        <v>42</v>
      </c>
      <c r="K5487" s="30" t="s">
        <v>798</v>
      </c>
    </row>
    <row r="5488" spans="2:11">
      <c r="B5488" s="30" t="s">
        <v>98</v>
      </c>
      <c r="C5488" s="30" t="s">
        <v>795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1038.5</v>
      </c>
      <c r="I5488" s="36">
        <v>112</v>
      </c>
      <c r="J5488" s="30" t="s">
        <v>42</v>
      </c>
      <c r="K5488" s="30" t="s">
        <v>796</v>
      </c>
    </row>
    <row r="5489" spans="2:11">
      <c r="B5489" s="30" t="s">
        <v>98</v>
      </c>
      <c r="C5489" s="30" t="s">
        <v>793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1039</v>
      </c>
      <c r="I5489" s="36">
        <v>185</v>
      </c>
      <c r="J5489" s="30" t="s">
        <v>42</v>
      </c>
      <c r="K5489" s="30" t="s">
        <v>794</v>
      </c>
    </row>
    <row r="5490" spans="2:11">
      <c r="B5490" s="30" t="s">
        <v>98</v>
      </c>
      <c r="C5490" s="30" t="s">
        <v>788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1039.5</v>
      </c>
      <c r="I5490" s="36">
        <v>126</v>
      </c>
      <c r="J5490" s="30" t="s">
        <v>42</v>
      </c>
      <c r="K5490" s="30" t="s">
        <v>792</v>
      </c>
    </row>
    <row r="5491" spans="2:11">
      <c r="B5491" s="30" t="s">
        <v>98</v>
      </c>
      <c r="C5491" s="30" t="s">
        <v>788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1039.5</v>
      </c>
      <c r="I5491" s="36">
        <v>36</v>
      </c>
      <c r="J5491" s="30" t="s">
        <v>42</v>
      </c>
      <c r="K5491" s="30" t="s">
        <v>791</v>
      </c>
    </row>
    <row r="5492" spans="2:11">
      <c r="B5492" s="30" t="s">
        <v>98</v>
      </c>
      <c r="C5492" s="30" t="s">
        <v>788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1039.5</v>
      </c>
      <c r="I5492" s="36">
        <v>70</v>
      </c>
      <c r="J5492" s="30" t="s">
        <v>42</v>
      </c>
      <c r="K5492" s="30" t="s">
        <v>790</v>
      </c>
    </row>
    <row r="5493" spans="2:11">
      <c r="B5493" s="30" t="s">
        <v>98</v>
      </c>
      <c r="C5493" s="30" t="s">
        <v>788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1039.5</v>
      </c>
      <c r="I5493" s="36">
        <v>5</v>
      </c>
      <c r="J5493" s="30" t="s">
        <v>42</v>
      </c>
      <c r="K5493" s="30" t="s">
        <v>789</v>
      </c>
    </row>
    <row r="5494" spans="2:11">
      <c r="B5494" s="30" t="s">
        <v>98</v>
      </c>
      <c r="C5494" s="30" t="s">
        <v>783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1039</v>
      </c>
      <c r="I5494" s="36">
        <v>54</v>
      </c>
      <c r="J5494" s="30" t="s">
        <v>42</v>
      </c>
      <c r="K5494" s="30" t="s">
        <v>787</v>
      </c>
    </row>
    <row r="5495" spans="2:11">
      <c r="B5495" s="30" t="s">
        <v>98</v>
      </c>
      <c r="C5495" s="30" t="s">
        <v>783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1039</v>
      </c>
      <c r="I5495" s="36">
        <v>34</v>
      </c>
      <c r="J5495" s="30" t="s">
        <v>42</v>
      </c>
      <c r="K5495" s="30" t="s">
        <v>786</v>
      </c>
    </row>
    <row r="5496" spans="2:11">
      <c r="B5496" s="30" t="s">
        <v>98</v>
      </c>
      <c r="C5496" s="30" t="s">
        <v>783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1039</v>
      </c>
      <c r="I5496" s="36">
        <v>34</v>
      </c>
      <c r="J5496" s="30" t="s">
        <v>42</v>
      </c>
      <c r="K5496" s="30" t="s">
        <v>785</v>
      </c>
    </row>
    <row r="5497" spans="2:11">
      <c r="B5497" s="30" t="s">
        <v>98</v>
      </c>
      <c r="C5497" s="30" t="s">
        <v>783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1039</v>
      </c>
      <c r="I5497" s="36">
        <v>149</v>
      </c>
      <c r="J5497" s="30" t="s">
        <v>42</v>
      </c>
      <c r="K5497" s="30" t="s">
        <v>784</v>
      </c>
    </row>
    <row r="5498" spans="2:11">
      <c r="B5498" s="30" t="s">
        <v>98</v>
      </c>
      <c r="C5498" s="30" t="s">
        <v>781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1039</v>
      </c>
      <c r="I5498" s="36">
        <v>147</v>
      </c>
      <c r="J5498" s="30" t="s">
        <v>42</v>
      </c>
      <c r="K5498" s="30" t="s">
        <v>782</v>
      </c>
    </row>
    <row r="5499" spans="2:11">
      <c r="B5499" s="30" t="s">
        <v>98</v>
      </c>
      <c r="C5499" s="30" t="s">
        <v>778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1039</v>
      </c>
      <c r="I5499" s="36">
        <v>2</v>
      </c>
      <c r="J5499" s="30" t="s">
        <v>42</v>
      </c>
      <c r="K5499" s="30" t="s">
        <v>780</v>
      </c>
    </row>
    <row r="5500" spans="2:11">
      <c r="B5500" s="30" t="s">
        <v>98</v>
      </c>
      <c r="C5500" s="30" t="s">
        <v>778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1039</v>
      </c>
      <c r="I5500" s="36">
        <v>112</v>
      </c>
      <c r="J5500" s="30" t="s">
        <v>42</v>
      </c>
      <c r="K5500" s="30" t="s">
        <v>779</v>
      </c>
    </row>
    <row r="5501" spans="2:11">
      <c r="B5501" s="30" t="s">
        <v>98</v>
      </c>
      <c r="C5501" s="30" t="s">
        <v>776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1038</v>
      </c>
      <c r="I5501" s="36">
        <v>106</v>
      </c>
      <c r="J5501" s="30" t="s">
        <v>42</v>
      </c>
      <c r="K5501" s="30" t="s">
        <v>777</v>
      </c>
    </row>
    <row r="5502" spans="2:11">
      <c r="B5502" s="30" t="s">
        <v>98</v>
      </c>
      <c r="C5502" s="30" t="s">
        <v>774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1038</v>
      </c>
      <c r="I5502" s="36">
        <v>239</v>
      </c>
      <c r="J5502" s="30" t="s">
        <v>42</v>
      </c>
      <c r="K5502" s="30" t="s">
        <v>775</v>
      </c>
    </row>
    <row r="5503" spans="2:11">
      <c r="B5503" s="30" t="s">
        <v>98</v>
      </c>
      <c r="C5503" s="30" t="s">
        <v>768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1039</v>
      </c>
      <c r="I5503" s="36">
        <v>16</v>
      </c>
      <c r="J5503" s="30" t="s">
        <v>42</v>
      </c>
      <c r="K5503" s="30" t="s">
        <v>773</v>
      </c>
    </row>
    <row r="5504" spans="2:11">
      <c r="B5504" s="30" t="s">
        <v>98</v>
      </c>
      <c r="C5504" s="30" t="s">
        <v>768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1039</v>
      </c>
      <c r="I5504" s="36">
        <v>31</v>
      </c>
      <c r="J5504" s="30" t="s">
        <v>42</v>
      </c>
      <c r="K5504" s="30" t="s">
        <v>772</v>
      </c>
    </row>
    <row r="5505" spans="2:11">
      <c r="B5505" s="30" t="s">
        <v>98</v>
      </c>
      <c r="C5505" s="30" t="s">
        <v>768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1039</v>
      </c>
      <c r="I5505" s="36">
        <v>35</v>
      </c>
      <c r="J5505" s="30" t="s">
        <v>42</v>
      </c>
      <c r="K5505" s="30" t="s">
        <v>771</v>
      </c>
    </row>
    <row r="5506" spans="2:11">
      <c r="B5506" s="30" t="s">
        <v>98</v>
      </c>
      <c r="C5506" s="30" t="s">
        <v>768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1039</v>
      </c>
      <c r="I5506" s="36">
        <v>78</v>
      </c>
      <c r="J5506" s="30" t="s">
        <v>42</v>
      </c>
      <c r="K5506" s="30" t="s">
        <v>770</v>
      </c>
    </row>
    <row r="5507" spans="2:11">
      <c r="B5507" s="30" t="s">
        <v>98</v>
      </c>
      <c r="C5507" s="30" t="s">
        <v>768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1039</v>
      </c>
      <c r="I5507" s="36">
        <v>61</v>
      </c>
      <c r="J5507" s="30" t="s">
        <v>42</v>
      </c>
      <c r="K5507" s="30" t="s">
        <v>769</v>
      </c>
    </row>
    <row r="5508" spans="2:11">
      <c r="B5508" s="30" t="s">
        <v>98</v>
      </c>
      <c r="C5508" s="30" t="s">
        <v>765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1038.5</v>
      </c>
      <c r="I5508" s="36">
        <v>80</v>
      </c>
      <c r="J5508" s="30" t="s">
        <v>42</v>
      </c>
      <c r="K5508" s="30" t="s">
        <v>767</v>
      </c>
    </row>
    <row r="5509" spans="2:11">
      <c r="B5509" s="30" t="s">
        <v>98</v>
      </c>
      <c r="C5509" s="30" t="s">
        <v>765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1038.5</v>
      </c>
      <c r="I5509" s="36">
        <v>27</v>
      </c>
      <c r="J5509" s="30" t="s">
        <v>42</v>
      </c>
      <c r="K5509" s="30" t="s">
        <v>766</v>
      </c>
    </row>
    <row r="5510" spans="2:11">
      <c r="B5510" s="30" t="s">
        <v>98</v>
      </c>
      <c r="C5510" s="30" t="s">
        <v>762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1039</v>
      </c>
      <c r="I5510" s="36">
        <v>18</v>
      </c>
      <c r="J5510" s="30" t="s">
        <v>42</v>
      </c>
      <c r="K5510" s="30" t="s">
        <v>764</v>
      </c>
    </row>
    <row r="5511" spans="2:11">
      <c r="B5511" s="30" t="s">
        <v>98</v>
      </c>
      <c r="C5511" s="30" t="s">
        <v>762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1039</v>
      </c>
      <c r="I5511" s="36">
        <v>51</v>
      </c>
      <c r="J5511" s="30" t="s">
        <v>42</v>
      </c>
      <c r="K5511" s="30" t="s">
        <v>763</v>
      </c>
    </row>
    <row r="5512" spans="2:11">
      <c r="B5512" s="30" t="s">
        <v>98</v>
      </c>
      <c r="C5512" s="30" t="s">
        <v>760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1039.5</v>
      </c>
      <c r="I5512" s="36">
        <v>131</v>
      </c>
      <c r="J5512" s="30" t="s">
        <v>42</v>
      </c>
      <c r="K5512" s="30" t="s">
        <v>761</v>
      </c>
    </row>
    <row r="5513" spans="2:11">
      <c r="B5513" s="30" t="s">
        <v>98</v>
      </c>
      <c r="C5513" s="30" t="s">
        <v>757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1040</v>
      </c>
      <c r="I5513" s="36">
        <v>167</v>
      </c>
      <c r="J5513" s="30" t="s">
        <v>42</v>
      </c>
      <c r="K5513" s="30" t="s">
        <v>759</v>
      </c>
    </row>
    <row r="5514" spans="2:11">
      <c r="B5514" s="30" t="s">
        <v>98</v>
      </c>
      <c r="C5514" s="30" t="s">
        <v>757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1040</v>
      </c>
      <c r="I5514" s="36">
        <v>5</v>
      </c>
      <c r="J5514" s="30" t="s">
        <v>42</v>
      </c>
      <c r="K5514" s="30" t="s">
        <v>758</v>
      </c>
    </row>
    <row r="5515" spans="2:11">
      <c r="B5515" s="30" t="s">
        <v>98</v>
      </c>
      <c r="C5515" s="30" t="s">
        <v>754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1040.5</v>
      </c>
      <c r="I5515" s="36">
        <v>41</v>
      </c>
      <c r="J5515" s="30" t="s">
        <v>42</v>
      </c>
      <c r="K5515" s="30" t="s">
        <v>756</v>
      </c>
    </row>
    <row r="5516" spans="2:11">
      <c r="B5516" s="30" t="s">
        <v>98</v>
      </c>
      <c r="C5516" s="30" t="s">
        <v>754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1040.5</v>
      </c>
      <c r="I5516" s="36">
        <v>59</v>
      </c>
      <c r="J5516" s="30" t="s">
        <v>42</v>
      </c>
      <c r="K5516" s="30" t="s">
        <v>755</v>
      </c>
    </row>
    <row r="5517" spans="2:11">
      <c r="B5517" s="30" t="s">
        <v>98</v>
      </c>
      <c r="C5517" s="30" t="s">
        <v>749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1040.5</v>
      </c>
      <c r="I5517" s="36">
        <v>79</v>
      </c>
      <c r="J5517" s="30" t="s">
        <v>42</v>
      </c>
      <c r="K5517" s="30" t="s">
        <v>753</v>
      </c>
    </row>
    <row r="5518" spans="2:11">
      <c r="B5518" s="30" t="s">
        <v>98</v>
      </c>
      <c r="C5518" s="30" t="s">
        <v>749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1040.5</v>
      </c>
      <c r="I5518" s="36">
        <v>60</v>
      </c>
      <c r="J5518" s="30" t="s">
        <v>42</v>
      </c>
      <c r="K5518" s="30" t="s">
        <v>752</v>
      </c>
    </row>
    <row r="5519" spans="2:11">
      <c r="B5519" s="30" t="s">
        <v>98</v>
      </c>
      <c r="C5519" s="30" t="s">
        <v>749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1040.5</v>
      </c>
      <c r="I5519" s="36">
        <v>65</v>
      </c>
      <c r="J5519" s="30" t="s">
        <v>42</v>
      </c>
      <c r="K5519" s="30" t="s">
        <v>751</v>
      </c>
    </row>
    <row r="5520" spans="2:11">
      <c r="B5520" s="30" t="s">
        <v>98</v>
      </c>
      <c r="C5520" s="30" t="s">
        <v>749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1040.5</v>
      </c>
      <c r="I5520" s="36">
        <v>64</v>
      </c>
      <c r="J5520" s="30" t="s">
        <v>42</v>
      </c>
      <c r="K5520" s="30" t="s">
        <v>750</v>
      </c>
    </row>
    <row r="5521" spans="2:11">
      <c r="B5521" s="30" t="s">
        <v>98</v>
      </c>
      <c r="C5521" s="30" t="s">
        <v>747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1040</v>
      </c>
      <c r="I5521" s="36">
        <v>237</v>
      </c>
      <c r="J5521" s="30" t="s">
        <v>42</v>
      </c>
      <c r="K5521" s="30" t="s">
        <v>748</v>
      </c>
    </row>
    <row r="5522" spans="2:11">
      <c r="B5522" s="30" t="s">
        <v>98</v>
      </c>
      <c r="C5522" s="30" t="s">
        <v>744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1040.5</v>
      </c>
      <c r="I5522" s="36">
        <v>51</v>
      </c>
      <c r="J5522" s="30" t="s">
        <v>42</v>
      </c>
      <c r="K5522" s="30" t="s">
        <v>746</v>
      </c>
    </row>
    <row r="5523" spans="2:11">
      <c r="B5523" s="30" t="s">
        <v>98</v>
      </c>
      <c r="C5523" s="30" t="s">
        <v>744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1040.5</v>
      </c>
      <c r="I5523" s="36">
        <v>34</v>
      </c>
      <c r="J5523" s="30" t="s">
        <v>42</v>
      </c>
      <c r="K5523" s="30" t="s">
        <v>745</v>
      </c>
    </row>
    <row r="5524" spans="2:11">
      <c r="B5524" s="30" t="s">
        <v>98</v>
      </c>
      <c r="C5524" s="30" t="s">
        <v>742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1039.5</v>
      </c>
      <c r="I5524" s="36">
        <v>42</v>
      </c>
      <c r="J5524" s="30" t="s">
        <v>42</v>
      </c>
      <c r="K5524" s="30" t="s">
        <v>743</v>
      </c>
    </row>
    <row r="5525" spans="2:11">
      <c r="B5525" s="30" t="s">
        <v>98</v>
      </c>
      <c r="C5525" s="30" t="s">
        <v>69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1039</v>
      </c>
      <c r="I5525" s="36">
        <v>50</v>
      </c>
      <c r="J5525" s="30" t="s">
        <v>42</v>
      </c>
      <c r="K5525" s="30" t="s">
        <v>741</v>
      </c>
    </row>
    <row r="5526" spans="2:11">
      <c r="B5526" s="30" t="s">
        <v>98</v>
      </c>
      <c r="C5526" s="30" t="s">
        <v>79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1039.5</v>
      </c>
      <c r="I5526" s="36">
        <v>22</v>
      </c>
      <c r="J5526" s="30" t="s">
        <v>42</v>
      </c>
      <c r="K5526" s="30" t="s">
        <v>740</v>
      </c>
    </row>
    <row r="5527" spans="2:11">
      <c r="B5527" s="30" t="s">
        <v>98</v>
      </c>
      <c r="C5527" s="30" t="s">
        <v>79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1039.5</v>
      </c>
      <c r="I5527" s="36">
        <v>55</v>
      </c>
      <c r="J5527" s="30" t="s">
        <v>42</v>
      </c>
      <c r="K5527" s="30" t="s">
        <v>739</v>
      </c>
    </row>
    <row r="5528" spans="2:11">
      <c r="B5528" s="30" t="s">
        <v>98</v>
      </c>
      <c r="C5528" s="30" t="s">
        <v>736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1039.5</v>
      </c>
      <c r="I5528" s="36">
        <v>21</v>
      </c>
      <c r="J5528" s="30" t="s">
        <v>42</v>
      </c>
      <c r="K5528" s="30" t="s">
        <v>738</v>
      </c>
    </row>
    <row r="5529" spans="2:11">
      <c r="B5529" s="30" t="s">
        <v>98</v>
      </c>
      <c r="C5529" s="30" t="s">
        <v>736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1039.5</v>
      </c>
      <c r="I5529" s="36">
        <v>131</v>
      </c>
      <c r="J5529" s="30" t="s">
        <v>42</v>
      </c>
      <c r="K5529" s="30" t="s">
        <v>737</v>
      </c>
    </row>
    <row r="5530" spans="2:11">
      <c r="B5530" s="30" t="s">
        <v>98</v>
      </c>
      <c r="C5530" s="30" t="s">
        <v>731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1040</v>
      </c>
      <c r="I5530" s="36">
        <v>50</v>
      </c>
      <c r="J5530" s="30" t="s">
        <v>42</v>
      </c>
      <c r="K5530" s="30" t="s">
        <v>735</v>
      </c>
    </row>
    <row r="5531" spans="2:11">
      <c r="B5531" s="30" t="s">
        <v>98</v>
      </c>
      <c r="C5531" s="30" t="s">
        <v>731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1040</v>
      </c>
      <c r="I5531" s="36">
        <v>81</v>
      </c>
      <c r="J5531" s="30" t="s">
        <v>42</v>
      </c>
      <c r="K5531" s="30" t="s">
        <v>734</v>
      </c>
    </row>
    <row r="5532" spans="2:11">
      <c r="B5532" s="30" t="s">
        <v>98</v>
      </c>
      <c r="C5532" s="30" t="s">
        <v>731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1040</v>
      </c>
      <c r="I5532" s="36">
        <v>50</v>
      </c>
      <c r="J5532" s="30" t="s">
        <v>42</v>
      </c>
      <c r="K5532" s="30" t="s">
        <v>733</v>
      </c>
    </row>
    <row r="5533" spans="2:11">
      <c r="B5533" s="30" t="s">
        <v>98</v>
      </c>
      <c r="C5533" s="30" t="s">
        <v>731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1040</v>
      </c>
      <c r="I5533" s="36">
        <v>100</v>
      </c>
      <c r="J5533" s="30" t="s">
        <v>42</v>
      </c>
      <c r="K5533" s="30" t="s">
        <v>732</v>
      </c>
    </row>
    <row r="5534" spans="2:11">
      <c r="B5534" s="30" t="s">
        <v>98</v>
      </c>
      <c r="C5534" s="30" t="s">
        <v>729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1039</v>
      </c>
      <c r="I5534" s="36">
        <v>153</v>
      </c>
      <c r="J5534" s="30" t="s">
        <v>42</v>
      </c>
      <c r="K5534" s="30" t="s">
        <v>730</v>
      </c>
    </row>
    <row r="5535" spans="2:11">
      <c r="B5535" s="30" t="s">
        <v>98</v>
      </c>
      <c r="C5535" s="30" t="s">
        <v>727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1039</v>
      </c>
      <c r="I5535" s="36">
        <v>225</v>
      </c>
      <c r="J5535" s="30" t="s">
        <v>42</v>
      </c>
      <c r="K5535" s="30" t="s">
        <v>728</v>
      </c>
    </row>
    <row r="5536" spans="2:11">
      <c r="B5536" s="30" t="s">
        <v>98</v>
      </c>
      <c r="C5536" s="30" t="s">
        <v>725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1039.5</v>
      </c>
      <c r="I5536" s="36">
        <v>60</v>
      </c>
      <c r="J5536" s="30" t="s">
        <v>42</v>
      </c>
      <c r="K5536" s="30" t="s">
        <v>726</v>
      </c>
    </row>
    <row r="5537" spans="2:11">
      <c r="B5537" s="30" t="s">
        <v>98</v>
      </c>
      <c r="C5537" s="30" t="s">
        <v>723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1039.5</v>
      </c>
      <c r="I5537" s="36">
        <v>85</v>
      </c>
      <c r="J5537" s="30" t="s">
        <v>42</v>
      </c>
      <c r="K5537" s="30" t="s">
        <v>724</v>
      </c>
    </row>
    <row r="5538" spans="2:11">
      <c r="B5538" s="30" t="s">
        <v>98</v>
      </c>
      <c r="C5538" s="30" t="s">
        <v>721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1039</v>
      </c>
      <c r="I5538" s="36">
        <v>25</v>
      </c>
      <c r="J5538" s="30" t="s">
        <v>42</v>
      </c>
      <c r="K5538" s="30" t="s">
        <v>722</v>
      </c>
    </row>
    <row r="5539" spans="2:11">
      <c r="B5539" s="30" t="s">
        <v>98</v>
      </c>
      <c r="C5539" s="30" t="s">
        <v>717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1039.5</v>
      </c>
      <c r="I5539" s="36">
        <v>26</v>
      </c>
      <c r="J5539" s="30" t="s">
        <v>42</v>
      </c>
      <c r="K5539" s="30" t="s">
        <v>720</v>
      </c>
    </row>
    <row r="5540" spans="2:11">
      <c r="B5540" s="30" t="s">
        <v>98</v>
      </c>
      <c r="C5540" s="30" t="s">
        <v>717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1039.5</v>
      </c>
      <c r="I5540" s="36">
        <v>39</v>
      </c>
      <c r="J5540" s="30" t="s">
        <v>42</v>
      </c>
      <c r="K5540" s="30" t="s">
        <v>719</v>
      </c>
    </row>
    <row r="5541" spans="2:11">
      <c r="B5541" s="30" t="s">
        <v>98</v>
      </c>
      <c r="C5541" s="30" t="s">
        <v>717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1039.5</v>
      </c>
      <c r="I5541" s="36">
        <v>212</v>
      </c>
      <c r="J5541" s="30" t="s">
        <v>42</v>
      </c>
      <c r="K5541" s="30" t="s">
        <v>718</v>
      </c>
    </row>
    <row r="5542" spans="2:11">
      <c r="B5542" s="30" t="s">
        <v>98</v>
      </c>
      <c r="C5542" s="30" t="s">
        <v>715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1039</v>
      </c>
      <c r="I5542" s="36">
        <v>52</v>
      </c>
      <c r="J5542" s="30" t="s">
        <v>42</v>
      </c>
      <c r="K5542" s="30" t="s">
        <v>716</v>
      </c>
    </row>
    <row r="5543" spans="2:11">
      <c r="B5543" s="30" t="s">
        <v>98</v>
      </c>
      <c r="C5543" s="30" t="s">
        <v>708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1039</v>
      </c>
      <c r="I5543" s="36">
        <v>2</v>
      </c>
      <c r="J5543" s="30" t="s">
        <v>42</v>
      </c>
      <c r="K5543" s="30" t="s">
        <v>714</v>
      </c>
    </row>
    <row r="5544" spans="2:11">
      <c r="B5544" s="30" t="s">
        <v>98</v>
      </c>
      <c r="C5544" s="30" t="s">
        <v>708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1039</v>
      </c>
      <c r="I5544" s="36">
        <v>58</v>
      </c>
      <c r="J5544" s="30" t="s">
        <v>42</v>
      </c>
      <c r="K5544" s="30" t="s">
        <v>713</v>
      </c>
    </row>
    <row r="5545" spans="2:11">
      <c r="B5545" s="30" t="s">
        <v>98</v>
      </c>
      <c r="C5545" s="30" t="s">
        <v>708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1039</v>
      </c>
      <c r="I5545" s="36">
        <v>2</v>
      </c>
      <c r="J5545" s="30" t="s">
        <v>42</v>
      </c>
      <c r="K5545" s="30" t="s">
        <v>712</v>
      </c>
    </row>
    <row r="5546" spans="2:11">
      <c r="B5546" s="30" t="s">
        <v>98</v>
      </c>
      <c r="C5546" s="30" t="s">
        <v>708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1039</v>
      </c>
      <c r="I5546" s="36">
        <v>38</v>
      </c>
      <c r="J5546" s="30" t="s">
        <v>42</v>
      </c>
      <c r="K5546" s="30" t="s">
        <v>711</v>
      </c>
    </row>
    <row r="5547" spans="2:11">
      <c r="B5547" s="30" t="s">
        <v>98</v>
      </c>
      <c r="C5547" s="30" t="s">
        <v>708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1038.5</v>
      </c>
      <c r="I5547" s="36">
        <v>2</v>
      </c>
      <c r="J5547" s="30" t="s">
        <v>42</v>
      </c>
      <c r="K5547" s="30" t="s">
        <v>710</v>
      </c>
    </row>
    <row r="5548" spans="2:11">
      <c r="B5548" s="30" t="s">
        <v>98</v>
      </c>
      <c r="C5548" s="30" t="s">
        <v>708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1038.5</v>
      </c>
      <c r="I5548" s="36">
        <v>9</v>
      </c>
      <c r="J5548" s="30" t="s">
        <v>42</v>
      </c>
      <c r="K5548" s="30" t="s">
        <v>709</v>
      </c>
    </row>
    <row r="5549" spans="2:11">
      <c r="B5549" s="30" t="s">
        <v>98</v>
      </c>
      <c r="C5549" s="30" t="s">
        <v>705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1037.5</v>
      </c>
      <c r="I5549" s="36">
        <v>61</v>
      </c>
      <c r="J5549" s="30" t="s">
        <v>42</v>
      </c>
      <c r="K5549" s="30" t="s">
        <v>707</v>
      </c>
    </row>
    <row r="5550" spans="2:11">
      <c r="B5550" s="30" t="s">
        <v>98</v>
      </c>
      <c r="C5550" s="30" t="s">
        <v>705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1038</v>
      </c>
      <c r="I5550" s="36">
        <v>93</v>
      </c>
      <c r="J5550" s="30" t="s">
        <v>42</v>
      </c>
      <c r="K5550" s="30" t="s">
        <v>706</v>
      </c>
    </row>
    <row r="5551" spans="2:11">
      <c r="B5551" s="30" t="s">
        <v>98</v>
      </c>
      <c r="C5551" s="30" t="s">
        <v>78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1038.5</v>
      </c>
      <c r="I5551" s="36">
        <v>42</v>
      </c>
      <c r="J5551" s="30" t="s">
        <v>42</v>
      </c>
      <c r="K5551" s="30" t="s">
        <v>704</v>
      </c>
    </row>
    <row r="5552" spans="2:11">
      <c r="B5552" s="30" t="s">
        <v>98</v>
      </c>
      <c r="C5552" s="30" t="s">
        <v>78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1038.5</v>
      </c>
      <c r="I5552" s="36">
        <v>42</v>
      </c>
      <c r="J5552" s="30" t="s">
        <v>42</v>
      </c>
      <c r="K5552" s="30" t="s">
        <v>703</v>
      </c>
    </row>
    <row r="5553" spans="2:11">
      <c r="B5553" s="30" t="s">
        <v>98</v>
      </c>
      <c r="C5553" s="30" t="s">
        <v>78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1038.5</v>
      </c>
      <c r="I5553" s="36">
        <v>189</v>
      </c>
      <c r="J5553" s="30" t="s">
        <v>42</v>
      </c>
      <c r="K5553" s="30" t="s">
        <v>702</v>
      </c>
    </row>
    <row r="5554" spans="2:11">
      <c r="B5554" s="30" t="s">
        <v>98</v>
      </c>
      <c r="C5554" s="30" t="s">
        <v>700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1038.5</v>
      </c>
      <c r="I5554" s="36">
        <v>200</v>
      </c>
      <c r="J5554" s="30" t="s">
        <v>42</v>
      </c>
      <c r="K5554" s="30" t="s">
        <v>701</v>
      </c>
    </row>
    <row r="5555" spans="2:11">
      <c r="B5555" s="30" t="s">
        <v>98</v>
      </c>
      <c r="C5555" s="30" t="s">
        <v>697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1039</v>
      </c>
      <c r="I5555" s="36">
        <v>41</v>
      </c>
      <c r="J5555" s="30" t="s">
        <v>42</v>
      </c>
      <c r="K5555" s="30" t="s">
        <v>699</v>
      </c>
    </row>
    <row r="5556" spans="2:11">
      <c r="B5556" s="30" t="s">
        <v>98</v>
      </c>
      <c r="C5556" s="30" t="s">
        <v>697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1039</v>
      </c>
      <c r="I5556" s="36">
        <v>33</v>
      </c>
      <c r="J5556" s="30" t="s">
        <v>42</v>
      </c>
      <c r="K5556" s="30" t="s">
        <v>698</v>
      </c>
    </row>
    <row r="5557" spans="2:11">
      <c r="B5557" s="30" t="s">
        <v>98</v>
      </c>
      <c r="C5557" s="30" t="s">
        <v>693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1039</v>
      </c>
      <c r="I5557" s="36">
        <v>20</v>
      </c>
      <c r="J5557" s="30" t="s">
        <v>42</v>
      </c>
      <c r="K5557" s="30" t="s">
        <v>696</v>
      </c>
    </row>
    <row r="5558" spans="2:11">
      <c r="B5558" s="30" t="s">
        <v>98</v>
      </c>
      <c r="C5558" s="30" t="s">
        <v>693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1039</v>
      </c>
      <c r="I5558" s="36">
        <v>33</v>
      </c>
      <c r="J5558" s="30" t="s">
        <v>42</v>
      </c>
      <c r="K5558" s="30" t="s">
        <v>695</v>
      </c>
    </row>
    <row r="5559" spans="2:11">
      <c r="B5559" s="30" t="s">
        <v>98</v>
      </c>
      <c r="C5559" s="30" t="s">
        <v>693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1039</v>
      </c>
      <c r="I5559" s="36">
        <v>33</v>
      </c>
      <c r="J5559" s="30" t="s">
        <v>42</v>
      </c>
      <c r="K5559" s="30" t="s">
        <v>694</v>
      </c>
    </row>
    <row r="5560" spans="2:11">
      <c r="B5560" s="30" t="s">
        <v>98</v>
      </c>
      <c r="C5560" s="30" t="s">
        <v>691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1038.5</v>
      </c>
      <c r="I5560" s="36">
        <v>42</v>
      </c>
      <c r="J5560" s="30" t="s">
        <v>42</v>
      </c>
      <c r="K5560" s="30" t="s">
        <v>692</v>
      </c>
    </row>
    <row r="5561" spans="2:11">
      <c r="B5561" s="30" t="s">
        <v>98</v>
      </c>
      <c r="C5561" s="30" t="s">
        <v>687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1038.5</v>
      </c>
      <c r="I5561" s="36">
        <v>41</v>
      </c>
      <c r="J5561" s="30" t="s">
        <v>42</v>
      </c>
      <c r="K5561" s="30" t="s">
        <v>690</v>
      </c>
    </row>
    <row r="5562" spans="2:11">
      <c r="B5562" s="30" t="s">
        <v>98</v>
      </c>
      <c r="C5562" s="30" t="s">
        <v>687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1038.5</v>
      </c>
      <c r="I5562" s="36">
        <v>73</v>
      </c>
      <c r="J5562" s="30" t="s">
        <v>42</v>
      </c>
      <c r="K5562" s="30" t="s">
        <v>689</v>
      </c>
    </row>
    <row r="5563" spans="2:11">
      <c r="B5563" s="30" t="s">
        <v>98</v>
      </c>
      <c r="C5563" s="30" t="s">
        <v>687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1038.5</v>
      </c>
      <c r="I5563" s="36">
        <v>55</v>
      </c>
      <c r="J5563" s="30" t="s">
        <v>42</v>
      </c>
      <c r="K5563" s="30" t="s">
        <v>688</v>
      </c>
    </row>
    <row r="5564" spans="2:11">
      <c r="B5564" s="30" t="s">
        <v>98</v>
      </c>
      <c r="C5564" s="30" t="s">
        <v>77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1038.5</v>
      </c>
      <c r="I5564" s="36">
        <v>47</v>
      </c>
      <c r="J5564" s="30" t="s">
        <v>42</v>
      </c>
      <c r="K5564" s="30" t="s">
        <v>686</v>
      </c>
    </row>
    <row r="5565" spans="2:11">
      <c r="B5565" s="30" t="s">
        <v>98</v>
      </c>
      <c r="C5565" s="30" t="s">
        <v>77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1038.5</v>
      </c>
      <c r="I5565" s="36">
        <v>6</v>
      </c>
      <c r="J5565" s="30" t="s">
        <v>42</v>
      </c>
      <c r="K5565" s="30" t="s">
        <v>685</v>
      </c>
    </row>
    <row r="5566" spans="2:11">
      <c r="B5566" s="30" t="s">
        <v>98</v>
      </c>
      <c r="C5566" s="30" t="s">
        <v>683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1038</v>
      </c>
      <c r="I5566" s="36">
        <v>117</v>
      </c>
      <c r="J5566" s="30" t="s">
        <v>42</v>
      </c>
      <c r="K5566" s="30" t="s">
        <v>684</v>
      </c>
    </row>
    <row r="5567" spans="2:11">
      <c r="B5567" s="30" t="s">
        <v>98</v>
      </c>
      <c r="C5567" s="30" t="s">
        <v>681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1037.5</v>
      </c>
      <c r="I5567" s="36">
        <v>214</v>
      </c>
      <c r="J5567" s="30" t="s">
        <v>42</v>
      </c>
      <c r="K5567" s="30" t="s">
        <v>682</v>
      </c>
    </row>
    <row r="5568" spans="2:11">
      <c r="B5568" s="30" t="s">
        <v>98</v>
      </c>
      <c r="C5568" s="30" t="s">
        <v>677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1038</v>
      </c>
      <c r="I5568" s="36">
        <v>26</v>
      </c>
      <c r="J5568" s="30" t="s">
        <v>42</v>
      </c>
      <c r="K5568" s="30" t="s">
        <v>680</v>
      </c>
    </row>
    <row r="5569" spans="2:11">
      <c r="B5569" s="30" t="s">
        <v>98</v>
      </c>
      <c r="C5569" s="30" t="s">
        <v>677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1038</v>
      </c>
      <c r="I5569" s="36">
        <v>34</v>
      </c>
      <c r="J5569" s="30" t="s">
        <v>42</v>
      </c>
      <c r="K5569" s="30" t="s">
        <v>679</v>
      </c>
    </row>
    <row r="5570" spans="2:11">
      <c r="B5570" s="30" t="s">
        <v>98</v>
      </c>
      <c r="C5570" s="30" t="s">
        <v>677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1038</v>
      </c>
      <c r="I5570" s="36">
        <v>29</v>
      </c>
      <c r="J5570" s="30" t="s">
        <v>42</v>
      </c>
      <c r="K5570" s="30" t="s">
        <v>678</v>
      </c>
    </row>
    <row r="5571" spans="2:11">
      <c r="B5571" s="30" t="s">
        <v>98</v>
      </c>
      <c r="C5571" s="30" t="s">
        <v>675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1038</v>
      </c>
      <c r="I5571" s="36">
        <v>60</v>
      </c>
      <c r="J5571" s="30" t="s">
        <v>42</v>
      </c>
      <c r="K5571" s="30" t="s">
        <v>676</v>
      </c>
    </row>
    <row r="5572" spans="2:11">
      <c r="B5572" s="30" t="s">
        <v>98</v>
      </c>
      <c r="C5572" s="30" t="s">
        <v>670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1038</v>
      </c>
      <c r="I5572" s="36">
        <v>25</v>
      </c>
      <c r="J5572" s="30" t="s">
        <v>42</v>
      </c>
      <c r="K5572" s="30" t="s">
        <v>674</v>
      </c>
    </row>
    <row r="5573" spans="2:11">
      <c r="B5573" s="30" t="s">
        <v>98</v>
      </c>
      <c r="C5573" s="30" t="s">
        <v>670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1038</v>
      </c>
      <c r="I5573" s="36">
        <v>44</v>
      </c>
      <c r="J5573" s="30" t="s">
        <v>42</v>
      </c>
      <c r="K5573" s="30" t="s">
        <v>673</v>
      </c>
    </row>
    <row r="5574" spans="2:11">
      <c r="B5574" s="30" t="s">
        <v>98</v>
      </c>
      <c r="C5574" s="30" t="s">
        <v>670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1038</v>
      </c>
      <c r="I5574" s="36">
        <v>31</v>
      </c>
      <c r="J5574" s="30" t="s">
        <v>42</v>
      </c>
      <c r="K5574" s="30" t="s">
        <v>672</v>
      </c>
    </row>
    <row r="5575" spans="2:11">
      <c r="B5575" s="30" t="s">
        <v>98</v>
      </c>
      <c r="C5575" s="30" t="s">
        <v>670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1038</v>
      </c>
      <c r="I5575" s="36">
        <v>33</v>
      </c>
      <c r="J5575" s="30" t="s">
        <v>42</v>
      </c>
      <c r="K5575" s="30" t="s">
        <v>671</v>
      </c>
    </row>
    <row r="5576" spans="2:11">
      <c r="B5576" s="30" t="s">
        <v>98</v>
      </c>
      <c r="C5576" s="30" t="s">
        <v>668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1038</v>
      </c>
      <c r="I5576" s="36">
        <v>135</v>
      </c>
      <c r="J5576" s="30" t="s">
        <v>42</v>
      </c>
      <c r="K5576" s="30" t="s">
        <v>669</v>
      </c>
    </row>
    <row r="5577" spans="2:11">
      <c r="B5577" s="30" t="s">
        <v>98</v>
      </c>
      <c r="C5577" s="30" t="s">
        <v>665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1038</v>
      </c>
      <c r="I5577" s="36">
        <v>179</v>
      </c>
      <c r="J5577" s="30" t="s">
        <v>42</v>
      </c>
      <c r="K5577" s="30" t="s">
        <v>667</v>
      </c>
    </row>
    <row r="5578" spans="2:11">
      <c r="B5578" s="30" t="s">
        <v>98</v>
      </c>
      <c r="C5578" s="30" t="s">
        <v>665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1038</v>
      </c>
      <c r="I5578" s="36">
        <v>31</v>
      </c>
      <c r="J5578" s="30" t="s">
        <v>42</v>
      </c>
      <c r="K5578" s="30" t="s">
        <v>666</v>
      </c>
    </row>
    <row r="5579" spans="2:11">
      <c r="B5579" s="30" t="s">
        <v>98</v>
      </c>
      <c r="C5579" s="30" t="s">
        <v>661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1037.5</v>
      </c>
      <c r="I5579" s="36">
        <v>20</v>
      </c>
      <c r="J5579" s="30" t="s">
        <v>42</v>
      </c>
      <c r="K5579" s="30" t="s">
        <v>664</v>
      </c>
    </row>
    <row r="5580" spans="2:11">
      <c r="B5580" s="30" t="s">
        <v>98</v>
      </c>
      <c r="C5580" s="30" t="s">
        <v>661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1037.5</v>
      </c>
      <c r="I5580" s="36">
        <v>89</v>
      </c>
      <c r="J5580" s="30" t="s">
        <v>42</v>
      </c>
      <c r="K5580" s="30" t="s">
        <v>663</v>
      </c>
    </row>
    <row r="5581" spans="2:11">
      <c r="B5581" s="30" t="s">
        <v>98</v>
      </c>
      <c r="C5581" s="30" t="s">
        <v>661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1037.5</v>
      </c>
      <c r="I5581" s="36">
        <v>30</v>
      </c>
      <c r="J5581" s="30" t="s">
        <v>42</v>
      </c>
      <c r="K5581" s="30" t="s">
        <v>662</v>
      </c>
    </row>
    <row r="5582" spans="2:11">
      <c r="B5582" s="30" t="s">
        <v>98</v>
      </c>
      <c r="C5582" s="30" t="s">
        <v>657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1037.5</v>
      </c>
      <c r="I5582" s="36">
        <v>49</v>
      </c>
      <c r="J5582" s="30" t="s">
        <v>42</v>
      </c>
      <c r="K5582" s="30" t="s">
        <v>660</v>
      </c>
    </row>
    <row r="5583" spans="2:11">
      <c r="B5583" s="30" t="s">
        <v>98</v>
      </c>
      <c r="C5583" s="30" t="s">
        <v>657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1037.5</v>
      </c>
      <c r="I5583" s="36">
        <v>99</v>
      </c>
      <c r="J5583" s="30" t="s">
        <v>42</v>
      </c>
      <c r="K5583" s="30" t="s">
        <v>659</v>
      </c>
    </row>
    <row r="5584" spans="2:11">
      <c r="B5584" s="30" t="s">
        <v>98</v>
      </c>
      <c r="C5584" s="30" t="s">
        <v>657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1037.5</v>
      </c>
      <c r="I5584" s="36">
        <v>34</v>
      </c>
      <c r="J5584" s="30" t="s">
        <v>42</v>
      </c>
      <c r="K5584" s="30" t="s">
        <v>658</v>
      </c>
    </row>
    <row r="5585" spans="2:11">
      <c r="B5585" s="30" t="s">
        <v>98</v>
      </c>
      <c r="C5585" s="30" t="s">
        <v>651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1037.5</v>
      </c>
      <c r="I5585" s="36">
        <v>10</v>
      </c>
      <c r="J5585" s="30" t="s">
        <v>42</v>
      </c>
      <c r="K5585" s="30" t="s">
        <v>656</v>
      </c>
    </row>
    <row r="5586" spans="2:11">
      <c r="B5586" s="30" t="s">
        <v>98</v>
      </c>
      <c r="C5586" s="30" t="s">
        <v>651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1037.5</v>
      </c>
      <c r="I5586" s="36">
        <v>50</v>
      </c>
      <c r="J5586" s="30" t="s">
        <v>42</v>
      </c>
      <c r="K5586" s="30" t="s">
        <v>655</v>
      </c>
    </row>
    <row r="5587" spans="2:11">
      <c r="B5587" s="30" t="s">
        <v>98</v>
      </c>
      <c r="C5587" s="30" t="s">
        <v>651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1037.5</v>
      </c>
      <c r="I5587" s="36">
        <v>28</v>
      </c>
      <c r="J5587" s="30" t="s">
        <v>42</v>
      </c>
      <c r="K5587" s="30" t="s">
        <v>654</v>
      </c>
    </row>
    <row r="5588" spans="2:11">
      <c r="B5588" s="30" t="s">
        <v>98</v>
      </c>
      <c r="C5588" s="30" t="s">
        <v>651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1037.5</v>
      </c>
      <c r="I5588" s="36">
        <v>86</v>
      </c>
      <c r="J5588" s="30" t="s">
        <v>42</v>
      </c>
      <c r="K5588" s="30" t="s">
        <v>653</v>
      </c>
    </row>
    <row r="5589" spans="2:11">
      <c r="B5589" s="30" t="s">
        <v>98</v>
      </c>
      <c r="C5589" s="30" t="s">
        <v>651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1037.5</v>
      </c>
      <c r="I5589" s="36">
        <v>129</v>
      </c>
      <c r="J5589" s="30" t="s">
        <v>42</v>
      </c>
      <c r="K5589" s="30" t="s">
        <v>652</v>
      </c>
    </row>
    <row r="5590" spans="2:11">
      <c r="B5590" s="30" t="s">
        <v>98</v>
      </c>
      <c r="C5590" s="30" t="s">
        <v>648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1037.5</v>
      </c>
      <c r="I5590" s="36">
        <v>50</v>
      </c>
      <c r="J5590" s="30" t="s">
        <v>42</v>
      </c>
      <c r="K5590" s="30" t="s">
        <v>650</v>
      </c>
    </row>
    <row r="5591" spans="2:11">
      <c r="B5591" s="30" t="s">
        <v>98</v>
      </c>
      <c r="C5591" s="30" t="s">
        <v>648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1037.5</v>
      </c>
      <c r="I5591" s="36">
        <v>19</v>
      </c>
      <c r="J5591" s="30" t="s">
        <v>42</v>
      </c>
      <c r="K5591" s="30" t="s">
        <v>649</v>
      </c>
    </row>
    <row r="5592" spans="2:11">
      <c r="B5592" s="30" t="s">
        <v>98</v>
      </c>
      <c r="C5592" s="30" t="s">
        <v>646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1037</v>
      </c>
      <c r="I5592" s="36">
        <v>133</v>
      </c>
      <c r="J5592" s="30" t="s">
        <v>42</v>
      </c>
      <c r="K5592" s="30" t="s">
        <v>647</v>
      </c>
    </row>
    <row r="5593" spans="2:11">
      <c r="B5593" s="30" t="s">
        <v>98</v>
      </c>
      <c r="C5593" s="30" t="s">
        <v>644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1037</v>
      </c>
      <c r="I5593" s="36">
        <v>187</v>
      </c>
      <c r="J5593" s="30" t="s">
        <v>42</v>
      </c>
      <c r="K5593" s="30" t="s">
        <v>645</v>
      </c>
    </row>
    <row r="5594" spans="2:11">
      <c r="B5594" s="30" t="s">
        <v>98</v>
      </c>
      <c r="C5594" s="30" t="s">
        <v>636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1037</v>
      </c>
      <c r="I5594" s="36">
        <v>120</v>
      </c>
      <c r="J5594" s="30" t="s">
        <v>42</v>
      </c>
      <c r="K5594" s="30" t="s">
        <v>643</v>
      </c>
    </row>
    <row r="5595" spans="2:11">
      <c r="B5595" s="30" t="s">
        <v>98</v>
      </c>
      <c r="C5595" s="30" t="s">
        <v>636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1037</v>
      </c>
      <c r="I5595" s="36">
        <v>31</v>
      </c>
      <c r="J5595" s="30" t="s">
        <v>42</v>
      </c>
      <c r="K5595" s="30" t="s">
        <v>642</v>
      </c>
    </row>
    <row r="5596" spans="2:11">
      <c r="B5596" s="30" t="s">
        <v>98</v>
      </c>
      <c r="C5596" s="30" t="s">
        <v>636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1037</v>
      </c>
      <c r="I5596" s="36">
        <v>50</v>
      </c>
      <c r="J5596" s="30" t="s">
        <v>42</v>
      </c>
      <c r="K5596" s="30" t="s">
        <v>641</v>
      </c>
    </row>
    <row r="5597" spans="2:11">
      <c r="B5597" s="30" t="s">
        <v>98</v>
      </c>
      <c r="C5597" s="30" t="s">
        <v>636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1037</v>
      </c>
      <c r="I5597" s="36">
        <v>96</v>
      </c>
      <c r="J5597" s="30" t="s">
        <v>42</v>
      </c>
      <c r="K5597" s="30" t="s">
        <v>640</v>
      </c>
    </row>
    <row r="5598" spans="2:11">
      <c r="B5598" s="30" t="s">
        <v>98</v>
      </c>
      <c r="C5598" s="30" t="s">
        <v>636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1037</v>
      </c>
      <c r="I5598" s="36">
        <v>150</v>
      </c>
      <c r="J5598" s="30" t="s">
        <v>42</v>
      </c>
      <c r="K5598" s="30" t="s">
        <v>639</v>
      </c>
    </row>
    <row r="5599" spans="2:11">
      <c r="B5599" s="30" t="s">
        <v>98</v>
      </c>
      <c r="C5599" s="30" t="s">
        <v>636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1037</v>
      </c>
      <c r="I5599" s="36">
        <v>34</v>
      </c>
      <c r="J5599" s="30" t="s">
        <v>42</v>
      </c>
      <c r="K5599" s="30" t="s">
        <v>638</v>
      </c>
    </row>
    <row r="5600" spans="2:11">
      <c r="B5600" s="30" t="s">
        <v>98</v>
      </c>
      <c r="C5600" s="30" t="s">
        <v>636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1037</v>
      </c>
      <c r="I5600" s="36">
        <v>14</v>
      </c>
      <c r="J5600" s="30" t="s">
        <v>42</v>
      </c>
      <c r="K5600" s="30" t="s">
        <v>637</v>
      </c>
    </row>
    <row r="5601" spans="2:11">
      <c r="B5601" s="30" t="s">
        <v>98</v>
      </c>
      <c r="C5601" s="30" t="s">
        <v>634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1036.5</v>
      </c>
      <c r="I5601" s="36">
        <v>119</v>
      </c>
      <c r="J5601" s="30" t="s">
        <v>42</v>
      </c>
      <c r="K5601" s="30" t="s">
        <v>635</v>
      </c>
    </row>
    <row r="5602" spans="2:11">
      <c r="B5602" s="30" t="s">
        <v>98</v>
      </c>
      <c r="C5602" s="30" t="s">
        <v>632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1036.5</v>
      </c>
      <c r="I5602" s="36">
        <v>10</v>
      </c>
      <c r="J5602" s="30" t="s">
        <v>42</v>
      </c>
      <c r="K5602" s="30" t="s">
        <v>633</v>
      </c>
    </row>
    <row r="5603" spans="2:11">
      <c r="B5603" s="30" t="s">
        <v>98</v>
      </c>
      <c r="C5603" s="30" t="s">
        <v>630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1036.5</v>
      </c>
      <c r="I5603" s="36">
        <v>42</v>
      </c>
      <c r="J5603" s="30" t="s">
        <v>42</v>
      </c>
      <c r="K5603" s="30" t="s">
        <v>631</v>
      </c>
    </row>
    <row r="5604" spans="2:11">
      <c r="B5604" s="30" t="s">
        <v>98</v>
      </c>
      <c r="C5604" s="30" t="s">
        <v>628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1036</v>
      </c>
      <c r="I5604" s="36">
        <v>126</v>
      </c>
      <c r="J5604" s="30" t="s">
        <v>42</v>
      </c>
      <c r="K5604" s="30" t="s">
        <v>629</v>
      </c>
    </row>
    <row r="5605" spans="2:11">
      <c r="B5605" s="30" t="s">
        <v>98</v>
      </c>
      <c r="C5605" s="30" t="s">
        <v>622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1035</v>
      </c>
      <c r="I5605" s="36">
        <v>14</v>
      </c>
      <c r="J5605" s="30" t="s">
        <v>42</v>
      </c>
      <c r="K5605" s="30" t="s">
        <v>627</v>
      </c>
    </row>
    <row r="5606" spans="2:11">
      <c r="B5606" s="30" t="s">
        <v>98</v>
      </c>
      <c r="C5606" s="30" t="s">
        <v>622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1035</v>
      </c>
      <c r="I5606" s="36">
        <v>91</v>
      </c>
      <c r="J5606" s="30" t="s">
        <v>42</v>
      </c>
      <c r="K5606" s="30" t="s">
        <v>626</v>
      </c>
    </row>
    <row r="5607" spans="2:11">
      <c r="B5607" s="30" t="s">
        <v>98</v>
      </c>
      <c r="C5607" s="30" t="s">
        <v>622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1035</v>
      </c>
      <c r="I5607" s="36">
        <v>32</v>
      </c>
      <c r="J5607" s="30" t="s">
        <v>42</v>
      </c>
      <c r="K5607" s="30" t="s">
        <v>625</v>
      </c>
    </row>
    <row r="5608" spans="2:11">
      <c r="B5608" s="30" t="s">
        <v>98</v>
      </c>
      <c r="C5608" s="30" t="s">
        <v>622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1035</v>
      </c>
      <c r="I5608" s="36">
        <v>34</v>
      </c>
      <c r="J5608" s="30" t="s">
        <v>42</v>
      </c>
      <c r="K5608" s="30" t="s">
        <v>624</v>
      </c>
    </row>
    <row r="5609" spans="2:11">
      <c r="B5609" s="30" t="s">
        <v>98</v>
      </c>
      <c r="C5609" s="30" t="s">
        <v>622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1035</v>
      </c>
      <c r="I5609" s="36">
        <v>60</v>
      </c>
      <c r="J5609" s="30" t="s">
        <v>42</v>
      </c>
      <c r="K5609" s="30" t="s">
        <v>623</v>
      </c>
    </row>
    <row r="5610" spans="2:11">
      <c r="B5610" s="30" t="s">
        <v>98</v>
      </c>
      <c r="C5610" s="30" t="s">
        <v>620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1034</v>
      </c>
      <c r="I5610" s="36">
        <v>135</v>
      </c>
      <c r="J5610" s="30" t="s">
        <v>42</v>
      </c>
      <c r="K5610" s="30" t="s">
        <v>621</v>
      </c>
    </row>
    <row r="5611" spans="2:11">
      <c r="B5611" s="30" t="s">
        <v>98</v>
      </c>
      <c r="C5611" s="30" t="s">
        <v>618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1034.5</v>
      </c>
      <c r="I5611" s="36">
        <v>191</v>
      </c>
      <c r="J5611" s="30" t="s">
        <v>42</v>
      </c>
      <c r="K5611" s="30" t="s">
        <v>619</v>
      </c>
    </row>
    <row r="5612" spans="2:11">
      <c r="B5612" s="30" t="s">
        <v>98</v>
      </c>
      <c r="C5612" s="30" t="s">
        <v>615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1035</v>
      </c>
      <c r="I5612" s="36">
        <v>92</v>
      </c>
      <c r="J5612" s="30" t="s">
        <v>42</v>
      </c>
      <c r="K5612" s="30" t="s">
        <v>617</v>
      </c>
    </row>
    <row r="5613" spans="2:11">
      <c r="B5613" s="30" t="s">
        <v>98</v>
      </c>
      <c r="C5613" s="30" t="s">
        <v>615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1035</v>
      </c>
      <c r="I5613" s="36">
        <v>28</v>
      </c>
      <c r="J5613" s="30" t="s">
        <v>42</v>
      </c>
      <c r="K5613" s="30" t="s">
        <v>616</v>
      </c>
    </row>
    <row r="5614" spans="2:11">
      <c r="B5614" s="30" t="s">
        <v>98</v>
      </c>
      <c r="C5614" s="30" t="s">
        <v>613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1034.5</v>
      </c>
      <c r="I5614" s="36">
        <v>174</v>
      </c>
      <c r="J5614" s="30" t="s">
        <v>42</v>
      </c>
      <c r="K5614" s="30" t="s">
        <v>614</v>
      </c>
    </row>
    <row r="5615" spans="2:11">
      <c r="B5615" s="30" t="s">
        <v>98</v>
      </c>
      <c r="C5615" s="30" t="s">
        <v>610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1035</v>
      </c>
      <c r="I5615" s="36">
        <v>41</v>
      </c>
      <c r="J5615" s="30" t="s">
        <v>42</v>
      </c>
      <c r="K5615" s="30" t="s">
        <v>612</v>
      </c>
    </row>
    <row r="5616" spans="2:11">
      <c r="B5616" s="30" t="s">
        <v>98</v>
      </c>
      <c r="C5616" s="30" t="s">
        <v>610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1035</v>
      </c>
      <c r="I5616" s="36">
        <v>31</v>
      </c>
      <c r="J5616" s="30" t="s">
        <v>42</v>
      </c>
      <c r="K5616" s="30" t="s">
        <v>611</v>
      </c>
    </row>
    <row r="5617" spans="2:11">
      <c r="B5617" s="30" t="s">
        <v>98</v>
      </c>
      <c r="C5617" s="30" t="s">
        <v>603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1035</v>
      </c>
      <c r="I5617" s="36">
        <v>58</v>
      </c>
      <c r="J5617" s="30" t="s">
        <v>42</v>
      </c>
      <c r="K5617" s="30" t="s">
        <v>609</v>
      </c>
    </row>
    <row r="5618" spans="2:11">
      <c r="B5618" s="30" t="s">
        <v>98</v>
      </c>
      <c r="C5618" s="30" t="s">
        <v>603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1035</v>
      </c>
      <c r="I5618" s="36">
        <v>32</v>
      </c>
      <c r="J5618" s="30" t="s">
        <v>42</v>
      </c>
      <c r="K5618" s="30" t="s">
        <v>608</v>
      </c>
    </row>
    <row r="5619" spans="2:11">
      <c r="B5619" s="30" t="s">
        <v>98</v>
      </c>
      <c r="C5619" s="30" t="s">
        <v>603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1035</v>
      </c>
      <c r="I5619" s="36">
        <v>52</v>
      </c>
      <c r="J5619" s="30" t="s">
        <v>42</v>
      </c>
      <c r="K5619" s="30" t="s">
        <v>607</v>
      </c>
    </row>
    <row r="5620" spans="2:11">
      <c r="B5620" s="30" t="s">
        <v>98</v>
      </c>
      <c r="C5620" s="30" t="s">
        <v>603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1035</v>
      </c>
      <c r="I5620" s="36">
        <v>149</v>
      </c>
      <c r="J5620" s="30" t="s">
        <v>42</v>
      </c>
      <c r="K5620" s="30" t="s">
        <v>606</v>
      </c>
    </row>
    <row r="5621" spans="2:11">
      <c r="B5621" s="30" t="s">
        <v>98</v>
      </c>
      <c r="C5621" s="30" t="s">
        <v>603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1035</v>
      </c>
      <c r="I5621" s="36">
        <v>41</v>
      </c>
      <c r="J5621" s="30" t="s">
        <v>42</v>
      </c>
      <c r="K5621" s="30" t="s">
        <v>605</v>
      </c>
    </row>
    <row r="5622" spans="2:11">
      <c r="B5622" s="30" t="s">
        <v>98</v>
      </c>
      <c r="C5622" s="30" t="s">
        <v>603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1035</v>
      </c>
      <c r="I5622" s="36">
        <v>73</v>
      </c>
      <c r="J5622" s="30" t="s">
        <v>42</v>
      </c>
      <c r="K5622" s="30" t="s">
        <v>604</v>
      </c>
    </row>
    <row r="5623" spans="2:11">
      <c r="B5623" s="30" t="s">
        <v>98</v>
      </c>
      <c r="C5623" s="30" t="s">
        <v>601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1035.5</v>
      </c>
      <c r="I5623" s="36">
        <v>129</v>
      </c>
      <c r="J5623" s="30" t="s">
        <v>42</v>
      </c>
      <c r="K5623" s="30" t="s">
        <v>602</v>
      </c>
    </row>
    <row r="5624" spans="2:11">
      <c r="B5624" s="30" t="s">
        <v>98</v>
      </c>
      <c r="C5624" s="30" t="s">
        <v>599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1036</v>
      </c>
      <c r="I5624" s="36">
        <v>37</v>
      </c>
      <c r="J5624" s="30" t="s">
        <v>42</v>
      </c>
      <c r="K5624" s="30" t="s">
        <v>600</v>
      </c>
    </row>
    <row r="5625" spans="2:11">
      <c r="B5625" s="30" t="s">
        <v>98</v>
      </c>
      <c r="C5625" s="30" t="s">
        <v>596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1035</v>
      </c>
      <c r="I5625" s="36">
        <v>124</v>
      </c>
      <c r="J5625" s="30" t="s">
        <v>42</v>
      </c>
      <c r="K5625" s="30" t="s">
        <v>598</v>
      </c>
    </row>
    <row r="5626" spans="2:11">
      <c r="B5626" s="30" t="s">
        <v>98</v>
      </c>
      <c r="C5626" s="30" t="s">
        <v>596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1035</v>
      </c>
      <c r="I5626" s="36">
        <v>32</v>
      </c>
      <c r="J5626" s="30" t="s">
        <v>42</v>
      </c>
      <c r="K5626" s="30" t="s">
        <v>597</v>
      </c>
    </row>
    <row r="5627" spans="2:11">
      <c r="B5627" s="30" t="s">
        <v>98</v>
      </c>
      <c r="C5627" s="30" t="s">
        <v>594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1035</v>
      </c>
      <c r="I5627" s="36">
        <v>7</v>
      </c>
      <c r="J5627" s="30" t="s">
        <v>42</v>
      </c>
      <c r="K5627" s="30" t="s">
        <v>595</v>
      </c>
    </row>
    <row r="5628" spans="2:11">
      <c r="B5628" s="30" t="s">
        <v>98</v>
      </c>
      <c r="C5628" s="30" t="s">
        <v>587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1035.5</v>
      </c>
      <c r="I5628" s="36">
        <v>61</v>
      </c>
      <c r="J5628" s="30" t="s">
        <v>42</v>
      </c>
      <c r="K5628" s="30" t="s">
        <v>593</v>
      </c>
    </row>
    <row r="5629" spans="2:11">
      <c r="B5629" s="30" t="s">
        <v>98</v>
      </c>
      <c r="C5629" s="30" t="s">
        <v>587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1035.5</v>
      </c>
      <c r="I5629" s="36">
        <v>49</v>
      </c>
      <c r="J5629" s="30" t="s">
        <v>42</v>
      </c>
      <c r="K5629" s="30" t="s">
        <v>592</v>
      </c>
    </row>
    <row r="5630" spans="2:11">
      <c r="B5630" s="30" t="s">
        <v>98</v>
      </c>
      <c r="C5630" s="30" t="s">
        <v>587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1035.5</v>
      </c>
      <c r="I5630" s="36">
        <v>35</v>
      </c>
      <c r="J5630" s="30" t="s">
        <v>42</v>
      </c>
      <c r="K5630" s="30" t="s">
        <v>591</v>
      </c>
    </row>
    <row r="5631" spans="2:11">
      <c r="B5631" s="30" t="s">
        <v>98</v>
      </c>
      <c r="C5631" s="30" t="s">
        <v>587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1035.5</v>
      </c>
      <c r="I5631" s="36">
        <v>25</v>
      </c>
      <c r="J5631" s="30" t="s">
        <v>42</v>
      </c>
      <c r="K5631" s="30" t="s">
        <v>590</v>
      </c>
    </row>
    <row r="5632" spans="2:11">
      <c r="B5632" s="30" t="s">
        <v>98</v>
      </c>
      <c r="C5632" s="30" t="s">
        <v>587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1035.5</v>
      </c>
      <c r="I5632" s="36">
        <v>23</v>
      </c>
      <c r="J5632" s="30" t="s">
        <v>42</v>
      </c>
      <c r="K5632" s="30" t="s">
        <v>589</v>
      </c>
    </row>
    <row r="5633" spans="2:11">
      <c r="B5633" s="30" t="s">
        <v>98</v>
      </c>
      <c r="C5633" s="30" t="s">
        <v>587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1035.5</v>
      </c>
      <c r="I5633" s="36">
        <v>13</v>
      </c>
      <c r="J5633" s="30" t="s">
        <v>42</v>
      </c>
      <c r="K5633" s="30" t="s">
        <v>588</v>
      </c>
    </row>
    <row r="5634" spans="2:11">
      <c r="B5634" s="30" t="s">
        <v>98</v>
      </c>
      <c r="C5634" s="30" t="s">
        <v>585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1035</v>
      </c>
      <c r="I5634" s="36">
        <v>117</v>
      </c>
      <c r="J5634" s="30" t="s">
        <v>42</v>
      </c>
      <c r="K5634" s="30" t="s">
        <v>586</v>
      </c>
    </row>
    <row r="5635" spans="2:11">
      <c r="B5635" s="30" t="s">
        <v>98</v>
      </c>
      <c r="C5635" s="30" t="s">
        <v>579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1035.5</v>
      </c>
      <c r="I5635" s="36">
        <v>8</v>
      </c>
      <c r="J5635" s="30" t="s">
        <v>42</v>
      </c>
      <c r="K5635" s="30" t="s">
        <v>584</v>
      </c>
    </row>
    <row r="5636" spans="2:11">
      <c r="B5636" s="30" t="s">
        <v>98</v>
      </c>
      <c r="C5636" s="30" t="s">
        <v>579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1035.5</v>
      </c>
      <c r="I5636" s="36">
        <v>19</v>
      </c>
      <c r="J5636" s="30" t="s">
        <v>42</v>
      </c>
      <c r="K5636" s="30" t="s">
        <v>583</v>
      </c>
    </row>
    <row r="5637" spans="2:11">
      <c r="B5637" s="30" t="s">
        <v>98</v>
      </c>
      <c r="C5637" s="30" t="s">
        <v>579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1035.5</v>
      </c>
      <c r="I5637" s="36">
        <v>89</v>
      </c>
      <c r="J5637" s="30" t="s">
        <v>42</v>
      </c>
      <c r="K5637" s="30" t="s">
        <v>582</v>
      </c>
    </row>
    <row r="5638" spans="2:11">
      <c r="B5638" s="30" t="s">
        <v>98</v>
      </c>
      <c r="C5638" s="30" t="s">
        <v>579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1035.5</v>
      </c>
      <c r="I5638" s="36">
        <v>60</v>
      </c>
      <c r="J5638" s="30" t="s">
        <v>42</v>
      </c>
      <c r="K5638" s="30" t="s">
        <v>581</v>
      </c>
    </row>
    <row r="5639" spans="2:11">
      <c r="B5639" s="30" t="s">
        <v>98</v>
      </c>
      <c r="C5639" s="30" t="s">
        <v>579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1035.5</v>
      </c>
      <c r="I5639" s="36">
        <v>12</v>
      </c>
      <c r="J5639" s="30" t="s">
        <v>42</v>
      </c>
      <c r="K5639" s="30" t="s">
        <v>580</v>
      </c>
    </row>
    <row r="5640" spans="2:11">
      <c r="B5640" s="30" t="s">
        <v>98</v>
      </c>
      <c r="C5640" s="30" t="s">
        <v>577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1035.5</v>
      </c>
      <c r="I5640" s="36">
        <v>36</v>
      </c>
      <c r="J5640" s="30" t="s">
        <v>42</v>
      </c>
      <c r="K5640" s="30" t="s">
        <v>578</v>
      </c>
    </row>
    <row r="5641" spans="2:11">
      <c r="B5641" s="30" t="s">
        <v>98</v>
      </c>
      <c r="C5641" s="30" t="s">
        <v>575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1035.5</v>
      </c>
      <c r="I5641" s="36">
        <v>120</v>
      </c>
      <c r="J5641" s="30" t="s">
        <v>42</v>
      </c>
      <c r="K5641" s="30" t="s">
        <v>576</v>
      </c>
    </row>
    <row r="5642" spans="2:11">
      <c r="B5642" s="30" t="s">
        <v>98</v>
      </c>
      <c r="C5642" s="30" t="s">
        <v>571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1036</v>
      </c>
      <c r="I5642" s="36">
        <v>46</v>
      </c>
      <c r="J5642" s="30" t="s">
        <v>42</v>
      </c>
      <c r="K5642" s="30" t="s">
        <v>574</v>
      </c>
    </row>
    <row r="5643" spans="2:11">
      <c r="B5643" s="30" t="s">
        <v>98</v>
      </c>
      <c r="C5643" s="30" t="s">
        <v>571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1036</v>
      </c>
      <c r="I5643" s="36">
        <v>53</v>
      </c>
      <c r="J5643" s="30" t="s">
        <v>42</v>
      </c>
      <c r="K5643" s="30" t="s">
        <v>573</v>
      </c>
    </row>
    <row r="5644" spans="2:11">
      <c r="B5644" s="30" t="s">
        <v>98</v>
      </c>
      <c r="C5644" s="30" t="s">
        <v>571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1036</v>
      </c>
      <c r="I5644" s="36">
        <v>75</v>
      </c>
      <c r="J5644" s="30" t="s">
        <v>42</v>
      </c>
      <c r="K5644" s="30" t="s">
        <v>572</v>
      </c>
    </row>
    <row r="5645" spans="2:11">
      <c r="B5645" s="30" t="s">
        <v>98</v>
      </c>
      <c r="C5645" s="30" t="s">
        <v>569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1036</v>
      </c>
      <c r="I5645" s="36">
        <v>74</v>
      </c>
      <c r="J5645" s="30" t="s">
        <v>42</v>
      </c>
      <c r="K5645" s="30" t="s">
        <v>570</v>
      </c>
    </row>
    <row r="5646" spans="2:11">
      <c r="B5646" s="30" t="s">
        <v>98</v>
      </c>
      <c r="C5646" s="30" t="s">
        <v>566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1036</v>
      </c>
      <c r="I5646" s="36">
        <v>16</v>
      </c>
      <c r="J5646" s="30" t="s">
        <v>42</v>
      </c>
      <c r="K5646" s="30" t="s">
        <v>568</v>
      </c>
    </row>
    <row r="5647" spans="2:11">
      <c r="B5647" s="30" t="s">
        <v>98</v>
      </c>
      <c r="C5647" s="30" t="s">
        <v>566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1036</v>
      </c>
      <c r="I5647" s="36">
        <v>26</v>
      </c>
      <c r="J5647" s="30" t="s">
        <v>42</v>
      </c>
      <c r="K5647" s="30" t="s">
        <v>567</v>
      </c>
    </row>
    <row r="5648" spans="2:11">
      <c r="B5648" s="30" t="s">
        <v>98</v>
      </c>
      <c r="C5648" s="30" t="s">
        <v>564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1035.5</v>
      </c>
      <c r="I5648" s="36">
        <v>1</v>
      </c>
      <c r="J5648" s="30" t="s">
        <v>42</v>
      </c>
      <c r="K5648" s="30" t="s">
        <v>565</v>
      </c>
    </row>
    <row r="5649" spans="2:11">
      <c r="B5649" s="30" t="s">
        <v>98</v>
      </c>
      <c r="C5649" s="30" t="s">
        <v>561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1036</v>
      </c>
      <c r="I5649" s="36">
        <v>50</v>
      </c>
      <c r="J5649" s="30" t="s">
        <v>42</v>
      </c>
      <c r="K5649" s="30" t="s">
        <v>563</v>
      </c>
    </row>
    <row r="5650" spans="2:11">
      <c r="B5650" s="30" t="s">
        <v>98</v>
      </c>
      <c r="C5650" s="30" t="s">
        <v>561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1035.5</v>
      </c>
      <c r="I5650" s="36">
        <v>58</v>
      </c>
      <c r="J5650" s="30" t="s">
        <v>42</v>
      </c>
      <c r="K5650" s="30" t="s">
        <v>562</v>
      </c>
    </row>
    <row r="5651" spans="2:11">
      <c r="B5651" s="30" t="s">
        <v>98</v>
      </c>
      <c r="C5651" s="30" t="s">
        <v>559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1036</v>
      </c>
      <c r="I5651" s="36">
        <v>163</v>
      </c>
      <c r="J5651" s="30" t="s">
        <v>42</v>
      </c>
      <c r="K5651" s="30" t="s">
        <v>560</v>
      </c>
    </row>
    <row r="5652" spans="2:11">
      <c r="B5652" s="30" t="s">
        <v>98</v>
      </c>
      <c r="C5652" s="30" t="s">
        <v>554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1036.5</v>
      </c>
      <c r="I5652" s="36">
        <v>13</v>
      </c>
      <c r="J5652" s="30" t="s">
        <v>42</v>
      </c>
      <c r="K5652" s="30" t="s">
        <v>556</v>
      </c>
    </row>
    <row r="5653" spans="2:11">
      <c r="B5653" s="30" t="s">
        <v>98</v>
      </c>
      <c r="C5653" s="30" t="s">
        <v>554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1036.5</v>
      </c>
      <c r="I5653" s="36">
        <v>50</v>
      </c>
      <c r="J5653" s="30" t="s">
        <v>42</v>
      </c>
      <c r="K5653" s="30" t="s">
        <v>558</v>
      </c>
    </row>
    <row r="5654" spans="2:11">
      <c r="B5654" s="30" t="s">
        <v>98</v>
      </c>
      <c r="C5654" s="30" t="s">
        <v>554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1036.5</v>
      </c>
      <c r="I5654" s="36">
        <v>149</v>
      </c>
      <c r="J5654" s="30" t="s">
        <v>42</v>
      </c>
      <c r="K5654" s="30" t="s">
        <v>557</v>
      </c>
    </row>
    <row r="5655" spans="2:11">
      <c r="B5655" s="30" t="s">
        <v>98</v>
      </c>
      <c r="C5655" s="30" t="s">
        <v>554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1036.5</v>
      </c>
      <c r="I5655" s="36">
        <v>114</v>
      </c>
      <c r="J5655" s="30" t="s">
        <v>42</v>
      </c>
      <c r="K5655" s="30" t="s">
        <v>555</v>
      </c>
    </row>
    <row r="5656" spans="2:11">
      <c r="B5656" s="30" t="s">
        <v>98</v>
      </c>
      <c r="C5656" s="30" t="s">
        <v>550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1037</v>
      </c>
      <c r="I5656" s="36">
        <v>149</v>
      </c>
      <c r="J5656" s="30" t="s">
        <v>42</v>
      </c>
      <c r="K5656" s="30" t="s">
        <v>553</v>
      </c>
    </row>
    <row r="5657" spans="2:11">
      <c r="B5657" s="30" t="s">
        <v>98</v>
      </c>
      <c r="C5657" s="30" t="s">
        <v>550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1037</v>
      </c>
      <c r="I5657" s="36">
        <v>106</v>
      </c>
      <c r="J5657" s="30" t="s">
        <v>42</v>
      </c>
      <c r="K5657" s="30" t="s">
        <v>552</v>
      </c>
    </row>
    <row r="5658" spans="2:11">
      <c r="B5658" s="30" t="s">
        <v>98</v>
      </c>
      <c r="C5658" s="30" t="s">
        <v>550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1037</v>
      </c>
      <c r="I5658" s="36">
        <v>30</v>
      </c>
      <c r="J5658" s="30" t="s">
        <v>42</v>
      </c>
      <c r="K5658" s="30" t="s">
        <v>551</v>
      </c>
    </row>
    <row r="5659" spans="2:11">
      <c r="B5659" s="30" t="s">
        <v>98</v>
      </c>
      <c r="C5659" s="30" t="s">
        <v>547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1036.5</v>
      </c>
      <c r="I5659" s="36">
        <v>109</v>
      </c>
      <c r="J5659" s="30" t="s">
        <v>42</v>
      </c>
      <c r="K5659" s="30" t="s">
        <v>549</v>
      </c>
    </row>
    <row r="5660" spans="2:11">
      <c r="B5660" s="30" t="s">
        <v>98</v>
      </c>
      <c r="C5660" s="30" t="s">
        <v>547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1036.5</v>
      </c>
      <c r="I5660" s="36">
        <v>60</v>
      </c>
      <c r="J5660" s="30" t="s">
        <v>42</v>
      </c>
      <c r="K5660" s="30" t="s">
        <v>548</v>
      </c>
    </row>
    <row r="5661" spans="2:11">
      <c r="B5661" s="30" t="s">
        <v>98</v>
      </c>
      <c r="C5661" s="30" t="s">
        <v>545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1036.5</v>
      </c>
      <c r="I5661" s="36">
        <v>116</v>
      </c>
      <c r="J5661" s="30" t="s">
        <v>42</v>
      </c>
      <c r="K5661" s="30" t="s">
        <v>546</v>
      </c>
    </row>
    <row r="5662" spans="2:11">
      <c r="B5662" s="30" t="s">
        <v>98</v>
      </c>
      <c r="C5662" s="30" t="s">
        <v>84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1037</v>
      </c>
      <c r="I5662" s="36">
        <v>89</v>
      </c>
      <c r="J5662" s="30" t="s">
        <v>42</v>
      </c>
      <c r="K5662" s="30" t="s">
        <v>544</v>
      </c>
    </row>
    <row r="5663" spans="2:11">
      <c r="B5663" s="30" t="s">
        <v>98</v>
      </c>
      <c r="C5663" s="30" t="s">
        <v>84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1037</v>
      </c>
      <c r="I5663" s="36">
        <v>177</v>
      </c>
      <c r="J5663" s="30" t="s">
        <v>42</v>
      </c>
      <c r="K5663" s="30" t="s">
        <v>543</v>
      </c>
    </row>
    <row r="5664" spans="2:11">
      <c r="B5664" s="30" t="s">
        <v>98</v>
      </c>
      <c r="C5664" s="30" t="s">
        <v>539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1037.5</v>
      </c>
      <c r="I5664" s="36">
        <v>3</v>
      </c>
      <c r="J5664" s="30" t="s">
        <v>42</v>
      </c>
      <c r="K5664" s="30" t="s">
        <v>542</v>
      </c>
    </row>
    <row r="5665" spans="2:11">
      <c r="B5665" s="30" t="s">
        <v>98</v>
      </c>
      <c r="C5665" s="30" t="s">
        <v>539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1037.5</v>
      </c>
      <c r="I5665" s="36">
        <v>31</v>
      </c>
      <c r="J5665" s="30" t="s">
        <v>42</v>
      </c>
      <c r="K5665" s="30" t="s">
        <v>541</v>
      </c>
    </row>
    <row r="5666" spans="2:11">
      <c r="B5666" s="30" t="s">
        <v>98</v>
      </c>
      <c r="C5666" s="30" t="s">
        <v>539</v>
      </c>
      <c r="D5666" s="30" t="s">
        <v>30</v>
      </c>
      <c r="E5666" s="30" t="s">
        <v>41</v>
      </c>
      <c r="F5666" s="30" t="s">
        <v>40</v>
      </c>
      <c r="G5666" s="30" t="s">
        <v>39</v>
      </c>
      <c r="H5666" s="31">
        <v>1037.5</v>
      </c>
      <c r="I5666" s="36">
        <v>147</v>
      </c>
      <c r="J5666" s="30" t="s">
        <v>42</v>
      </c>
      <c r="K5666" s="30" t="s">
        <v>540</v>
      </c>
    </row>
    <row r="5667" spans="2:11">
      <c r="B5667" s="30" t="s">
        <v>98</v>
      </c>
      <c r="C5667" s="30" t="s">
        <v>537</v>
      </c>
      <c r="D5667" s="30" t="s">
        <v>30</v>
      </c>
      <c r="E5667" s="30" t="s">
        <v>41</v>
      </c>
      <c r="F5667" s="30" t="s">
        <v>40</v>
      </c>
      <c r="G5667" s="30" t="s">
        <v>39</v>
      </c>
      <c r="H5667" s="31">
        <v>1036</v>
      </c>
      <c r="I5667" s="36">
        <v>130</v>
      </c>
      <c r="J5667" s="30" t="s">
        <v>42</v>
      </c>
      <c r="K5667" s="30" t="s">
        <v>538</v>
      </c>
    </row>
    <row r="5668" spans="2:11">
      <c r="B5668" s="30" t="s">
        <v>98</v>
      </c>
      <c r="C5668" s="30" t="s">
        <v>535</v>
      </c>
      <c r="D5668" s="30" t="s">
        <v>30</v>
      </c>
      <c r="E5668" s="30" t="s">
        <v>41</v>
      </c>
      <c r="F5668" s="30" t="s">
        <v>40</v>
      </c>
      <c r="G5668" s="30" t="s">
        <v>39</v>
      </c>
      <c r="H5668" s="31">
        <v>1036</v>
      </c>
      <c r="I5668" s="36">
        <v>10</v>
      </c>
      <c r="J5668" s="30" t="s">
        <v>42</v>
      </c>
      <c r="K5668" s="30" t="s">
        <v>536</v>
      </c>
    </row>
    <row r="5669" spans="2:11">
      <c r="B5669" s="30" t="s">
        <v>98</v>
      </c>
      <c r="C5669" s="30" t="s">
        <v>533</v>
      </c>
      <c r="D5669" s="30" t="s">
        <v>30</v>
      </c>
      <c r="E5669" s="30" t="s">
        <v>41</v>
      </c>
      <c r="F5669" s="30" t="s">
        <v>40</v>
      </c>
      <c r="G5669" s="30" t="s">
        <v>39</v>
      </c>
      <c r="H5669" s="31">
        <v>1036.5</v>
      </c>
      <c r="I5669" s="36">
        <v>88</v>
      </c>
      <c r="J5669" s="30" t="s">
        <v>42</v>
      </c>
      <c r="K5669" s="30" t="s">
        <v>534</v>
      </c>
    </row>
    <row r="5670" spans="2:11">
      <c r="B5670" s="30" t="s">
        <v>98</v>
      </c>
      <c r="C5670" s="30" t="s">
        <v>530</v>
      </c>
      <c r="D5670" s="30" t="s">
        <v>30</v>
      </c>
      <c r="E5670" s="30" t="s">
        <v>41</v>
      </c>
      <c r="F5670" s="30" t="s">
        <v>40</v>
      </c>
      <c r="G5670" s="30" t="s">
        <v>39</v>
      </c>
      <c r="H5670" s="31">
        <v>1036</v>
      </c>
      <c r="I5670" s="36">
        <v>40</v>
      </c>
      <c r="J5670" s="30" t="s">
        <v>42</v>
      </c>
      <c r="K5670" s="30" t="s">
        <v>532</v>
      </c>
    </row>
    <row r="5671" spans="2:11">
      <c r="B5671" s="30" t="s">
        <v>98</v>
      </c>
      <c r="C5671" s="30" t="s">
        <v>530</v>
      </c>
      <c r="D5671" s="30" t="s">
        <v>30</v>
      </c>
      <c r="E5671" s="30" t="s">
        <v>41</v>
      </c>
      <c r="F5671" s="30" t="s">
        <v>40</v>
      </c>
      <c r="G5671" s="30" t="s">
        <v>39</v>
      </c>
      <c r="H5671" s="31">
        <v>1036</v>
      </c>
      <c r="I5671" s="36">
        <v>7</v>
      </c>
      <c r="J5671" s="30" t="s">
        <v>42</v>
      </c>
      <c r="K5671" s="30" t="s">
        <v>531</v>
      </c>
    </row>
    <row r="5672" spans="2:11">
      <c r="B5672" s="30" t="s">
        <v>98</v>
      </c>
      <c r="C5672" s="30" t="s">
        <v>526</v>
      </c>
      <c r="D5672" s="30" t="s">
        <v>30</v>
      </c>
      <c r="E5672" s="30" t="s">
        <v>41</v>
      </c>
      <c r="F5672" s="30" t="s">
        <v>40</v>
      </c>
      <c r="G5672" s="30" t="s">
        <v>39</v>
      </c>
      <c r="H5672" s="31">
        <v>1036</v>
      </c>
      <c r="I5672" s="36">
        <v>56</v>
      </c>
      <c r="J5672" s="30" t="s">
        <v>42</v>
      </c>
      <c r="K5672" s="30" t="s">
        <v>529</v>
      </c>
    </row>
    <row r="5673" spans="2:11">
      <c r="B5673" s="30" t="s">
        <v>98</v>
      </c>
      <c r="C5673" s="30" t="s">
        <v>526</v>
      </c>
      <c r="D5673" s="30" t="s">
        <v>30</v>
      </c>
      <c r="E5673" s="30" t="s">
        <v>41</v>
      </c>
      <c r="F5673" s="30" t="s">
        <v>40</v>
      </c>
      <c r="G5673" s="30" t="s">
        <v>39</v>
      </c>
      <c r="H5673" s="31">
        <v>1036</v>
      </c>
      <c r="I5673" s="36">
        <v>149</v>
      </c>
      <c r="J5673" s="30" t="s">
        <v>42</v>
      </c>
      <c r="K5673" s="30" t="s">
        <v>528</v>
      </c>
    </row>
    <row r="5674" spans="2:11">
      <c r="B5674" s="30" t="s">
        <v>98</v>
      </c>
      <c r="C5674" s="30" t="s">
        <v>526</v>
      </c>
      <c r="D5674" s="30" t="s">
        <v>30</v>
      </c>
      <c r="E5674" s="30" t="s">
        <v>41</v>
      </c>
      <c r="F5674" s="30" t="s">
        <v>40</v>
      </c>
      <c r="G5674" s="30" t="s">
        <v>39</v>
      </c>
      <c r="H5674" s="31">
        <v>1036</v>
      </c>
      <c r="I5674" s="36">
        <v>108</v>
      </c>
      <c r="J5674" s="30" t="s">
        <v>42</v>
      </c>
      <c r="K5674" s="30" t="s">
        <v>527</v>
      </c>
    </row>
    <row r="5675" spans="2:11">
      <c r="B5675" s="30" t="s">
        <v>98</v>
      </c>
      <c r="C5675" s="30" t="s">
        <v>524</v>
      </c>
      <c r="D5675" s="30" t="s">
        <v>30</v>
      </c>
      <c r="E5675" s="30" t="s">
        <v>41</v>
      </c>
      <c r="F5675" s="30" t="s">
        <v>40</v>
      </c>
      <c r="G5675" s="30" t="s">
        <v>39</v>
      </c>
      <c r="H5675" s="31">
        <v>1036</v>
      </c>
      <c r="I5675" s="36">
        <v>158</v>
      </c>
      <c r="J5675" s="30" t="s">
        <v>42</v>
      </c>
      <c r="K5675" s="30" t="s">
        <v>525</v>
      </c>
    </row>
    <row r="5676" spans="2:11">
      <c r="B5676" s="30" t="s">
        <v>98</v>
      </c>
      <c r="C5676" s="30" t="s">
        <v>520</v>
      </c>
      <c r="D5676" s="30" t="s">
        <v>30</v>
      </c>
      <c r="E5676" s="30" t="s">
        <v>41</v>
      </c>
      <c r="F5676" s="30" t="s">
        <v>40</v>
      </c>
      <c r="G5676" s="30" t="s">
        <v>39</v>
      </c>
      <c r="H5676" s="31">
        <v>1036.5</v>
      </c>
      <c r="I5676" s="36">
        <v>6</v>
      </c>
      <c r="J5676" s="30" t="s">
        <v>42</v>
      </c>
      <c r="K5676" s="30" t="s">
        <v>523</v>
      </c>
    </row>
    <row r="5677" spans="2:11">
      <c r="B5677" s="30" t="s">
        <v>98</v>
      </c>
      <c r="C5677" s="30" t="s">
        <v>520</v>
      </c>
      <c r="D5677" s="30" t="s">
        <v>30</v>
      </c>
      <c r="E5677" s="30" t="s">
        <v>41</v>
      </c>
      <c r="F5677" s="30" t="s">
        <v>40</v>
      </c>
      <c r="G5677" s="30" t="s">
        <v>39</v>
      </c>
      <c r="H5677" s="31">
        <v>1036.5</v>
      </c>
      <c r="I5677" s="36">
        <v>25</v>
      </c>
      <c r="J5677" s="30" t="s">
        <v>42</v>
      </c>
      <c r="K5677" s="30" t="s">
        <v>522</v>
      </c>
    </row>
    <row r="5678" spans="2:11">
      <c r="B5678" s="30" t="s">
        <v>98</v>
      </c>
      <c r="C5678" s="30" t="s">
        <v>520</v>
      </c>
      <c r="D5678" s="30" t="s">
        <v>30</v>
      </c>
      <c r="E5678" s="30" t="s">
        <v>41</v>
      </c>
      <c r="F5678" s="30" t="s">
        <v>40</v>
      </c>
      <c r="G5678" s="30" t="s">
        <v>39</v>
      </c>
      <c r="H5678" s="31">
        <v>1036.5</v>
      </c>
      <c r="I5678" s="36">
        <v>24</v>
      </c>
      <c r="J5678" s="30" t="s">
        <v>42</v>
      </c>
      <c r="K5678" s="30" t="s">
        <v>521</v>
      </c>
    </row>
    <row r="5679" spans="2:11">
      <c r="B5679" s="30" t="s">
        <v>98</v>
      </c>
      <c r="C5679" s="30" t="s">
        <v>518</v>
      </c>
      <c r="D5679" s="30" t="s">
        <v>30</v>
      </c>
      <c r="E5679" s="30" t="s">
        <v>41</v>
      </c>
      <c r="F5679" s="30" t="s">
        <v>40</v>
      </c>
      <c r="G5679" s="30" t="s">
        <v>39</v>
      </c>
      <c r="H5679" s="31">
        <v>1036</v>
      </c>
      <c r="I5679" s="36">
        <v>23</v>
      </c>
      <c r="J5679" s="30" t="s">
        <v>42</v>
      </c>
      <c r="K5679" s="30" t="s">
        <v>519</v>
      </c>
    </row>
    <row r="5680" spans="2:11">
      <c r="B5680" s="30" t="s">
        <v>98</v>
      </c>
      <c r="C5680" s="30" t="s">
        <v>515</v>
      </c>
      <c r="D5680" s="30" t="s">
        <v>30</v>
      </c>
      <c r="E5680" s="30" t="s">
        <v>41</v>
      </c>
      <c r="F5680" s="30" t="s">
        <v>40</v>
      </c>
      <c r="G5680" s="30" t="s">
        <v>39</v>
      </c>
      <c r="H5680" s="31">
        <v>1036</v>
      </c>
      <c r="I5680" s="36">
        <v>9</v>
      </c>
      <c r="J5680" s="30" t="s">
        <v>42</v>
      </c>
      <c r="K5680" s="30" t="s">
        <v>517</v>
      </c>
    </row>
    <row r="5681" spans="2:11">
      <c r="B5681" s="30" t="s">
        <v>98</v>
      </c>
      <c r="C5681" s="30" t="s">
        <v>515</v>
      </c>
      <c r="D5681" s="30" t="s">
        <v>30</v>
      </c>
      <c r="E5681" s="30" t="s">
        <v>41</v>
      </c>
      <c r="F5681" s="30" t="s">
        <v>40</v>
      </c>
      <c r="G5681" s="30" t="s">
        <v>39</v>
      </c>
      <c r="H5681" s="31">
        <v>1036</v>
      </c>
      <c r="I5681" s="36">
        <v>52</v>
      </c>
      <c r="J5681" s="30" t="s">
        <v>42</v>
      </c>
      <c r="K5681" s="30" t="s">
        <v>516</v>
      </c>
    </row>
    <row r="5682" spans="2:11">
      <c r="B5682" s="30" t="s">
        <v>98</v>
      </c>
      <c r="C5682" s="30" t="s">
        <v>512</v>
      </c>
      <c r="D5682" s="30" t="s">
        <v>30</v>
      </c>
      <c r="E5682" s="30" t="s">
        <v>41</v>
      </c>
      <c r="F5682" s="30" t="s">
        <v>40</v>
      </c>
      <c r="G5682" s="30" t="s">
        <v>39</v>
      </c>
      <c r="H5682" s="31">
        <v>1036</v>
      </c>
      <c r="I5682" s="36">
        <v>12</v>
      </c>
      <c r="J5682" s="30" t="s">
        <v>42</v>
      </c>
      <c r="K5682" s="30" t="s">
        <v>514</v>
      </c>
    </row>
    <row r="5683" spans="2:11">
      <c r="B5683" s="30" t="s">
        <v>98</v>
      </c>
      <c r="C5683" s="30" t="s">
        <v>512</v>
      </c>
      <c r="D5683" s="30" t="s">
        <v>30</v>
      </c>
      <c r="E5683" s="30" t="s">
        <v>41</v>
      </c>
      <c r="F5683" s="30" t="s">
        <v>40</v>
      </c>
      <c r="G5683" s="30" t="s">
        <v>39</v>
      </c>
      <c r="H5683" s="31">
        <v>1036</v>
      </c>
      <c r="I5683" s="36">
        <v>30</v>
      </c>
      <c r="J5683" s="30" t="s">
        <v>42</v>
      </c>
      <c r="K5683" s="30" t="s">
        <v>513</v>
      </c>
    </row>
    <row r="5684" spans="2:11">
      <c r="B5684" s="30" t="s">
        <v>98</v>
      </c>
      <c r="C5684" s="30" t="s">
        <v>504</v>
      </c>
      <c r="D5684" s="30" t="s">
        <v>30</v>
      </c>
      <c r="E5684" s="30" t="s">
        <v>41</v>
      </c>
      <c r="F5684" s="30" t="s">
        <v>40</v>
      </c>
      <c r="G5684" s="30" t="s">
        <v>39</v>
      </c>
      <c r="H5684" s="31">
        <v>1035.5</v>
      </c>
      <c r="I5684" s="36">
        <v>3</v>
      </c>
      <c r="J5684" s="30" t="s">
        <v>42</v>
      </c>
      <c r="K5684" s="30" t="s">
        <v>509</v>
      </c>
    </row>
    <row r="5685" spans="2:11">
      <c r="B5685" s="30" t="s">
        <v>98</v>
      </c>
      <c r="C5685" s="30" t="s">
        <v>504</v>
      </c>
      <c r="D5685" s="30" t="s">
        <v>30</v>
      </c>
      <c r="E5685" s="30" t="s">
        <v>41</v>
      </c>
      <c r="F5685" s="30" t="s">
        <v>40</v>
      </c>
      <c r="G5685" s="30" t="s">
        <v>39</v>
      </c>
      <c r="H5685" s="31">
        <v>1035.5</v>
      </c>
      <c r="I5685" s="36">
        <v>18</v>
      </c>
      <c r="J5685" s="30" t="s">
        <v>42</v>
      </c>
      <c r="K5685" s="30" t="s">
        <v>508</v>
      </c>
    </row>
    <row r="5686" spans="2:11">
      <c r="B5686" s="30" t="s">
        <v>98</v>
      </c>
      <c r="C5686" s="30" t="s">
        <v>504</v>
      </c>
      <c r="D5686" s="30" t="s">
        <v>30</v>
      </c>
      <c r="E5686" s="30" t="s">
        <v>41</v>
      </c>
      <c r="F5686" s="30" t="s">
        <v>40</v>
      </c>
      <c r="G5686" s="30" t="s">
        <v>39</v>
      </c>
      <c r="H5686" s="31">
        <v>1035.5</v>
      </c>
      <c r="I5686" s="36">
        <v>78</v>
      </c>
      <c r="J5686" s="30" t="s">
        <v>42</v>
      </c>
      <c r="K5686" s="30" t="s">
        <v>507</v>
      </c>
    </row>
    <row r="5687" spans="2:11">
      <c r="B5687" s="30" t="s">
        <v>98</v>
      </c>
      <c r="C5687" s="30" t="s">
        <v>504</v>
      </c>
      <c r="D5687" s="30" t="s">
        <v>30</v>
      </c>
      <c r="E5687" s="30" t="s">
        <v>41</v>
      </c>
      <c r="F5687" s="30" t="s">
        <v>40</v>
      </c>
      <c r="G5687" s="30" t="s">
        <v>39</v>
      </c>
      <c r="H5687" s="31">
        <v>1035.5</v>
      </c>
      <c r="I5687" s="36">
        <v>56</v>
      </c>
      <c r="J5687" s="30" t="s">
        <v>42</v>
      </c>
      <c r="K5687" s="30" t="s">
        <v>511</v>
      </c>
    </row>
    <row r="5688" spans="2:11">
      <c r="B5688" s="30" t="s">
        <v>98</v>
      </c>
      <c r="C5688" s="30" t="s">
        <v>504</v>
      </c>
      <c r="D5688" s="30" t="s">
        <v>30</v>
      </c>
      <c r="E5688" s="30" t="s">
        <v>41</v>
      </c>
      <c r="F5688" s="30" t="s">
        <v>40</v>
      </c>
      <c r="G5688" s="30" t="s">
        <v>39</v>
      </c>
      <c r="H5688" s="31">
        <v>1035.5</v>
      </c>
      <c r="I5688" s="36">
        <v>50</v>
      </c>
      <c r="J5688" s="30" t="s">
        <v>42</v>
      </c>
      <c r="K5688" s="30" t="s">
        <v>510</v>
      </c>
    </row>
    <row r="5689" spans="2:11">
      <c r="B5689" s="30" t="s">
        <v>98</v>
      </c>
      <c r="C5689" s="30" t="s">
        <v>504</v>
      </c>
      <c r="D5689" s="30" t="s">
        <v>30</v>
      </c>
      <c r="E5689" s="30" t="s">
        <v>41</v>
      </c>
      <c r="F5689" s="30" t="s">
        <v>40</v>
      </c>
      <c r="G5689" s="30" t="s">
        <v>39</v>
      </c>
      <c r="H5689" s="31">
        <v>1035.5</v>
      </c>
      <c r="I5689" s="36">
        <v>149</v>
      </c>
      <c r="J5689" s="30" t="s">
        <v>42</v>
      </c>
      <c r="K5689" s="30" t="s">
        <v>506</v>
      </c>
    </row>
    <row r="5690" spans="2:11">
      <c r="B5690" s="30" t="s">
        <v>98</v>
      </c>
      <c r="C5690" s="30" t="s">
        <v>504</v>
      </c>
      <c r="D5690" s="30" t="s">
        <v>30</v>
      </c>
      <c r="E5690" s="30" t="s">
        <v>41</v>
      </c>
      <c r="F5690" s="30" t="s">
        <v>40</v>
      </c>
      <c r="G5690" s="30" t="s">
        <v>39</v>
      </c>
      <c r="H5690" s="31">
        <v>1035.5</v>
      </c>
      <c r="I5690" s="36">
        <v>110</v>
      </c>
      <c r="J5690" s="30" t="s">
        <v>42</v>
      </c>
      <c r="K5690" s="30" t="s">
        <v>505</v>
      </c>
    </row>
    <row r="5691" spans="2:11">
      <c r="B5691" s="30" t="s">
        <v>98</v>
      </c>
      <c r="C5691" s="30" t="s">
        <v>502</v>
      </c>
      <c r="D5691" s="30" t="s">
        <v>30</v>
      </c>
      <c r="E5691" s="30" t="s">
        <v>41</v>
      </c>
      <c r="F5691" s="30" t="s">
        <v>40</v>
      </c>
      <c r="G5691" s="30" t="s">
        <v>39</v>
      </c>
      <c r="H5691" s="31">
        <v>1035.5</v>
      </c>
      <c r="I5691" s="36">
        <v>19</v>
      </c>
      <c r="J5691" s="30" t="s">
        <v>42</v>
      </c>
      <c r="K5691" s="30" t="s">
        <v>503</v>
      </c>
    </row>
    <row r="5692" spans="2:11">
      <c r="B5692" s="30" t="s">
        <v>98</v>
      </c>
      <c r="C5692" s="30" t="s">
        <v>499</v>
      </c>
      <c r="D5692" s="30" t="s">
        <v>30</v>
      </c>
      <c r="E5692" s="30" t="s">
        <v>41</v>
      </c>
      <c r="F5692" s="30" t="s">
        <v>40</v>
      </c>
      <c r="G5692" s="30" t="s">
        <v>39</v>
      </c>
      <c r="H5692" s="31">
        <v>1036</v>
      </c>
      <c r="I5692" s="36">
        <v>8</v>
      </c>
      <c r="J5692" s="30" t="s">
        <v>42</v>
      </c>
      <c r="K5692" s="30" t="s">
        <v>501</v>
      </c>
    </row>
    <row r="5693" spans="2:11">
      <c r="B5693" s="30" t="s">
        <v>98</v>
      </c>
      <c r="C5693" s="30" t="s">
        <v>499</v>
      </c>
      <c r="D5693" s="30" t="s">
        <v>30</v>
      </c>
      <c r="E5693" s="30" t="s">
        <v>41</v>
      </c>
      <c r="F5693" s="30" t="s">
        <v>40</v>
      </c>
      <c r="G5693" s="30" t="s">
        <v>39</v>
      </c>
      <c r="H5693" s="31">
        <v>1036</v>
      </c>
      <c r="I5693" s="36">
        <v>57</v>
      </c>
      <c r="J5693" s="30" t="s">
        <v>42</v>
      </c>
      <c r="K5693" s="30" t="s">
        <v>500</v>
      </c>
    </row>
    <row r="5694" spans="2:11">
      <c r="B5694" s="30" t="s">
        <v>98</v>
      </c>
      <c r="C5694" s="30" t="s">
        <v>496</v>
      </c>
      <c r="D5694" s="30" t="s">
        <v>30</v>
      </c>
      <c r="E5694" s="30" t="s">
        <v>41</v>
      </c>
      <c r="F5694" s="30" t="s">
        <v>40</v>
      </c>
      <c r="G5694" s="30" t="s">
        <v>39</v>
      </c>
      <c r="H5694" s="31">
        <v>1036</v>
      </c>
      <c r="I5694" s="36">
        <v>56</v>
      </c>
      <c r="J5694" s="30" t="s">
        <v>42</v>
      </c>
      <c r="K5694" s="30" t="s">
        <v>498</v>
      </c>
    </row>
    <row r="5695" spans="2:11">
      <c r="B5695" s="30" t="s">
        <v>98</v>
      </c>
      <c r="C5695" s="30" t="s">
        <v>496</v>
      </c>
      <c r="D5695" s="30" t="s">
        <v>30</v>
      </c>
      <c r="E5695" s="30" t="s">
        <v>41</v>
      </c>
      <c r="F5695" s="30" t="s">
        <v>40</v>
      </c>
      <c r="G5695" s="30" t="s">
        <v>39</v>
      </c>
      <c r="H5695" s="31">
        <v>1036</v>
      </c>
      <c r="I5695" s="36">
        <v>8</v>
      </c>
      <c r="J5695" s="30" t="s">
        <v>42</v>
      </c>
      <c r="K5695" s="30" t="s">
        <v>497</v>
      </c>
    </row>
    <row r="5696" spans="2:11">
      <c r="B5696" s="30" t="s">
        <v>98</v>
      </c>
      <c r="C5696" s="30" t="s">
        <v>494</v>
      </c>
      <c r="D5696" s="30" t="s">
        <v>30</v>
      </c>
      <c r="E5696" s="30" t="s">
        <v>41</v>
      </c>
      <c r="F5696" s="30" t="s">
        <v>40</v>
      </c>
      <c r="G5696" s="30" t="s">
        <v>39</v>
      </c>
      <c r="H5696" s="31">
        <v>1035.5</v>
      </c>
      <c r="I5696" s="36">
        <v>52</v>
      </c>
      <c r="J5696" s="30" t="s">
        <v>42</v>
      </c>
      <c r="K5696" s="30" t="s">
        <v>495</v>
      </c>
    </row>
    <row r="5697" spans="2:11">
      <c r="B5697" s="30" t="s">
        <v>98</v>
      </c>
      <c r="C5697" s="30" t="s">
        <v>490</v>
      </c>
      <c r="D5697" s="30" t="s">
        <v>30</v>
      </c>
      <c r="E5697" s="30" t="s">
        <v>41</v>
      </c>
      <c r="F5697" s="30" t="s">
        <v>40</v>
      </c>
      <c r="G5697" s="30" t="s">
        <v>39</v>
      </c>
      <c r="H5697" s="31">
        <v>1036</v>
      </c>
      <c r="I5697" s="36">
        <v>108</v>
      </c>
      <c r="J5697" s="30" t="s">
        <v>42</v>
      </c>
      <c r="K5697" s="30" t="s">
        <v>493</v>
      </c>
    </row>
    <row r="5698" spans="2:11">
      <c r="B5698" s="30" t="s">
        <v>98</v>
      </c>
      <c r="C5698" s="30" t="s">
        <v>490</v>
      </c>
      <c r="D5698" s="30" t="s">
        <v>30</v>
      </c>
      <c r="E5698" s="30" t="s">
        <v>41</v>
      </c>
      <c r="F5698" s="30" t="s">
        <v>40</v>
      </c>
      <c r="G5698" s="30" t="s">
        <v>39</v>
      </c>
      <c r="H5698" s="31">
        <v>1036.5</v>
      </c>
      <c r="I5698" s="36">
        <v>30</v>
      </c>
      <c r="J5698" s="30" t="s">
        <v>42</v>
      </c>
      <c r="K5698" s="30" t="s">
        <v>492</v>
      </c>
    </row>
    <row r="5699" spans="2:11">
      <c r="B5699" s="30" t="s">
        <v>98</v>
      </c>
      <c r="C5699" s="30" t="s">
        <v>490</v>
      </c>
      <c r="D5699" s="30" t="s">
        <v>30</v>
      </c>
      <c r="E5699" s="30" t="s">
        <v>41</v>
      </c>
      <c r="F5699" s="30" t="s">
        <v>40</v>
      </c>
      <c r="G5699" s="30" t="s">
        <v>39</v>
      </c>
      <c r="H5699" s="31">
        <v>1036.5</v>
      </c>
      <c r="I5699" s="36">
        <v>133</v>
      </c>
      <c r="J5699" s="30" t="s">
        <v>42</v>
      </c>
      <c r="K5699" s="30" t="s">
        <v>491</v>
      </c>
    </row>
    <row r="5700" spans="2:11">
      <c r="B5700" s="30" t="s">
        <v>98</v>
      </c>
      <c r="C5700" s="30" t="s">
        <v>484</v>
      </c>
      <c r="D5700" s="30" t="s">
        <v>30</v>
      </c>
      <c r="E5700" s="30" t="s">
        <v>41</v>
      </c>
      <c r="F5700" s="30" t="s">
        <v>40</v>
      </c>
      <c r="G5700" s="30" t="s">
        <v>39</v>
      </c>
      <c r="H5700" s="31">
        <v>1037</v>
      </c>
      <c r="I5700" s="36">
        <v>59</v>
      </c>
      <c r="J5700" s="30" t="s">
        <v>42</v>
      </c>
      <c r="K5700" s="30" t="s">
        <v>489</v>
      </c>
    </row>
    <row r="5701" spans="2:11">
      <c r="B5701" s="30" t="s">
        <v>98</v>
      </c>
      <c r="C5701" s="30" t="s">
        <v>484</v>
      </c>
      <c r="D5701" s="30" t="s">
        <v>30</v>
      </c>
      <c r="E5701" s="30" t="s">
        <v>41</v>
      </c>
      <c r="F5701" s="30" t="s">
        <v>40</v>
      </c>
      <c r="G5701" s="30" t="s">
        <v>39</v>
      </c>
      <c r="H5701" s="31">
        <v>1037</v>
      </c>
      <c r="I5701" s="36">
        <v>44</v>
      </c>
      <c r="J5701" s="30" t="s">
        <v>42</v>
      </c>
      <c r="K5701" s="30" t="s">
        <v>488</v>
      </c>
    </row>
    <row r="5702" spans="2:11">
      <c r="B5702" s="30" t="s">
        <v>98</v>
      </c>
      <c r="C5702" s="30" t="s">
        <v>484</v>
      </c>
      <c r="D5702" s="30" t="s">
        <v>30</v>
      </c>
      <c r="E5702" s="30" t="s">
        <v>41</v>
      </c>
      <c r="F5702" s="30" t="s">
        <v>40</v>
      </c>
      <c r="G5702" s="30" t="s">
        <v>39</v>
      </c>
      <c r="H5702" s="31">
        <v>1037</v>
      </c>
      <c r="I5702" s="36">
        <v>67</v>
      </c>
      <c r="J5702" s="30" t="s">
        <v>42</v>
      </c>
      <c r="K5702" s="30" t="s">
        <v>487</v>
      </c>
    </row>
    <row r="5703" spans="2:11">
      <c r="B5703" s="30" t="s">
        <v>98</v>
      </c>
      <c r="C5703" s="30" t="s">
        <v>484</v>
      </c>
      <c r="D5703" s="30" t="s">
        <v>30</v>
      </c>
      <c r="E5703" s="30" t="s">
        <v>41</v>
      </c>
      <c r="F5703" s="30" t="s">
        <v>40</v>
      </c>
      <c r="G5703" s="30" t="s">
        <v>39</v>
      </c>
      <c r="H5703" s="31">
        <v>1037</v>
      </c>
      <c r="I5703" s="36">
        <v>149</v>
      </c>
      <c r="J5703" s="30" t="s">
        <v>42</v>
      </c>
      <c r="K5703" s="30" t="s">
        <v>486</v>
      </c>
    </row>
    <row r="5704" spans="2:11">
      <c r="B5704" s="30" t="s">
        <v>98</v>
      </c>
      <c r="C5704" s="30" t="s">
        <v>484</v>
      </c>
      <c r="D5704" s="30" t="s">
        <v>30</v>
      </c>
      <c r="E5704" s="30" t="s">
        <v>41</v>
      </c>
      <c r="F5704" s="30" t="s">
        <v>40</v>
      </c>
      <c r="G5704" s="30" t="s">
        <v>39</v>
      </c>
      <c r="H5704" s="31">
        <v>1037</v>
      </c>
      <c r="I5704" s="36">
        <v>108</v>
      </c>
      <c r="J5704" s="30" t="s">
        <v>42</v>
      </c>
      <c r="K5704" s="30" t="s">
        <v>485</v>
      </c>
    </row>
    <row r="5705" spans="2:11">
      <c r="B5705" s="30" t="s">
        <v>98</v>
      </c>
      <c r="C5705" s="30" t="s">
        <v>481</v>
      </c>
      <c r="D5705" s="30" t="s">
        <v>30</v>
      </c>
      <c r="E5705" s="30" t="s">
        <v>41</v>
      </c>
      <c r="F5705" s="30" t="s">
        <v>40</v>
      </c>
      <c r="G5705" s="30" t="s">
        <v>39</v>
      </c>
      <c r="H5705" s="31">
        <v>1037.5</v>
      </c>
      <c r="I5705" s="36">
        <v>26</v>
      </c>
      <c r="J5705" s="30" t="s">
        <v>42</v>
      </c>
      <c r="K5705" s="30" t="s">
        <v>483</v>
      </c>
    </row>
    <row r="5706" spans="2:11">
      <c r="B5706" s="30" t="s">
        <v>98</v>
      </c>
      <c r="C5706" s="30" t="s">
        <v>481</v>
      </c>
      <c r="D5706" s="30" t="s">
        <v>30</v>
      </c>
      <c r="E5706" s="30" t="s">
        <v>41</v>
      </c>
      <c r="F5706" s="30" t="s">
        <v>40</v>
      </c>
      <c r="G5706" s="30" t="s">
        <v>39</v>
      </c>
      <c r="H5706" s="31">
        <v>1037.5</v>
      </c>
      <c r="I5706" s="36">
        <v>53</v>
      </c>
      <c r="J5706" s="30" t="s">
        <v>42</v>
      </c>
      <c r="K5706" s="30" t="s">
        <v>482</v>
      </c>
    </row>
    <row r="5707" spans="2:11">
      <c r="B5707" s="30" t="s">
        <v>98</v>
      </c>
      <c r="C5707" s="30" t="s">
        <v>479</v>
      </c>
      <c r="D5707" s="30" t="s">
        <v>30</v>
      </c>
      <c r="E5707" s="30" t="s">
        <v>41</v>
      </c>
      <c r="F5707" s="30" t="s">
        <v>40</v>
      </c>
      <c r="G5707" s="30" t="s">
        <v>39</v>
      </c>
      <c r="H5707" s="31">
        <v>1038</v>
      </c>
      <c r="I5707" s="36">
        <v>120</v>
      </c>
      <c r="J5707" s="30" t="s">
        <v>42</v>
      </c>
      <c r="K5707" s="30" t="s">
        <v>480</v>
      </c>
    </row>
    <row r="5708" spans="2:11">
      <c r="B5708" s="30" t="s">
        <v>98</v>
      </c>
      <c r="C5708" s="30" t="s">
        <v>476</v>
      </c>
      <c r="D5708" s="30" t="s">
        <v>30</v>
      </c>
      <c r="E5708" s="30" t="s">
        <v>41</v>
      </c>
      <c r="F5708" s="30" t="s">
        <v>40</v>
      </c>
      <c r="G5708" s="30" t="s">
        <v>39</v>
      </c>
      <c r="H5708" s="31">
        <v>1038.5</v>
      </c>
      <c r="I5708" s="36">
        <v>20</v>
      </c>
      <c r="J5708" s="30" t="s">
        <v>42</v>
      </c>
      <c r="K5708" s="30" t="s">
        <v>478</v>
      </c>
    </row>
    <row r="5709" spans="2:11">
      <c r="B5709" s="30" t="s">
        <v>98</v>
      </c>
      <c r="C5709" s="30" t="s">
        <v>476</v>
      </c>
      <c r="D5709" s="30" t="s">
        <v>30</v>
      </c>
      <c r="E5709" s="30" t="s">
        <v>41</v>
      </c>
      <c r="F5709" s="30" t="s">
        <v>40</v>
      </c>
      <c r="G5709" s="30" t="s">
        <v>39</v>
      </c>
      <c r="H5709" s="31">
        <v>1038.5</v>
      </c>
      <c r="I5709" s="36">
        <v>122</v>
      </c>
      <c r="J5709" s="30" t="s">
        <v>42</v>
      </c>
      <c r="K5709" s="30" t="s">
        <v>477</v>
      </c>
    </row>
    <row r="5710" spans="2:11">
      <c r="B5710" s="30" t="s">
        <v>98</v>
      </c>
      <c r="C5710" s="30" t="s">
        <v>474</v>
      </c>
      <c r="D5710" s="30" t="s">
        <v>30</v>
      </c>
      <c r="E5710" s="30" t="s">
        <v>41</v>
      </c>
      <c r="F5710" s="30" t="s">
        <v>40</v>
      </c>
      <c r="G5710" s="30" t="s">
        <v>39</v>
      </c>
      <c r="H5710" s="31">
        <v>1038.5</v>
      </c>
      <c r="I5710" s="36">
        <v>102</v>
      </c>
      <c r="J5710" s="30" t="s">
        <v>42</v>
      </c>
      <c r="K5710" s="30" t="s">
        <v>475</v>
      </c>
    </row>
    <row r="5711" spans="2:11">
      <c r="B5711" s="30" t="s">
        <v>98</v>
      </c>
      <c r="C5711" s="30" t="s">
        <v>472</v>
      </c>
      <c r="D5711" s="30" t="s">
        <v>30</v>
      </c>
      <c r="E5711" s="30" t="s">
        <v>41</v>
      </c>
      <c r="F5711" s="30" t="s">
        <v>40</v>
      </c>
      <c r="G5711" s="30" t="s">
        <v>39</v>
      </c>
      <c r="H5711" s="31">
        <v>1038.5</v>
      </c>
      <c r="I5711" s="36">
        <v>80</v>
      </c>
      <c r="J5711" s="30" t="s">
        <v>42</v>
      </c>
      <c r="K5711" s="30" t="s">
        <v>473</v>
      </c>
    </row>
    <row r="5712" spans="2:11">
      <c r="B5712" s="30" t="s">
        <v>98</v>
      </c>
      <c r="C5712" s="30" t="s">
        <v>466</v>
      </c>
      <c r="D5712" s="30" t="s">
        <v>30</v>
      </c>
      <c r="E5712" s="30" t="s">
        <v>41</v>
      </c>
      <c r="F5712" s="30" t="s">
        <v>40</v>
      </c>
      <c r="G5712" s="30" t="s">
        <v>39</v>
      </c>
      <c r="H5712" s="31">
        <v>1039</v>
      </c>
      <c r="I5712" s="36">
        <v>36</v>
      </c>
      <c r="J5712" s="30" t="s">
        <v>42</v>
      </c>
      <c r="K5712" s="30" t="s">
        <v>471</v>
      </c>
    </row>
    <row r="5713" spans="2:11">
      <c r="B5713" s="30" t="s">
        <v>98</v>
      </c>
      <c r="C5713" s="30" t="s">
        <v>466</v>
      </c>
      <c r="D5713" s="30" t="s">
        <v>30</v>
      </c>
      <c r="E5713" s="30" t="s">
        <v>41</v>
      </c>
      <c r="F5713" s="30" t="s">
        <v>40</v>
      </c>
      <c r="G5713" s="30" t="s">
        <v>39</v>
      </c>
      <c r="H5713" s="31">
        <v>1039</v>
      </c>
      <c r="I5713" s="36">
        <v>31</v>
      </c>
      <c r="J5713" s="30" t="s">
        <v>42</v>
      </c>
      <c r="K5713" s="30" t="s">
        <v>470</v>
      </c>
    </row>
    <row r="5714" spans="2:11">
      <c r="B5714" s="30" t="s">
        <v>98</v>
      </c>
      <c r="C5714" s="30" t="s">
        <v>466</v>
      </c>
      <c r="D5714" s="30" t="s">
        <v>30</v>
      </c>
      <c r="E5714" s="30" t="s">
        <v>41</v>
      </c>
      <c r="F5714" s="30" t="s">
        <v>40</v>
      </c>
      <c r="G5714" s="30" t="s">
        <v>39</v>
      </c>
      <c r="H5714" s="31">
        <v>1039</v>
      </c>
      <c r="I5714" s="36">
        <v>135</v>
      </c>
      <c r="J5714" s="30" t="s">
        <v>42</v>
      </c>
      <c r="K5714" s="30" t="s">
        <v>469</v>
      </c>
    </row>
    <row r="5715" spans="2:11">
      <c r="B5715" s="30" t="s">
        <v>98</v>
      </c>
      <c r="C5715" s="30" t="s">
        <v>466</v>
      </c>
      <c r="D5715" s="30" t="s">
        <v>30</v>
      </c>
      <c r="E5715" s="30" t="s">
        <v>41</v>
      </c>
      <c r="F5715" s="30" t="s">
        <v>40</v>
      </c>
      <c r="G5715" s="30" t="s">
        <v>39</v>
      </c>
      <c r="H5715" s="31">
        <v>1039</v>
      </c>
      <c r="I5715" s="36">
        <v>14</v>
      </c>
      <c r="J5715" s="30" t="s">
        <v>42</v>
      </c>
      <c r="K5715" s="30" t="s">
        <v>468</v>
      </c>
    </row>
    <row r="5716" spans="2:11">
      <c r="B5716" s="30" t="s">
        <v>98</v>
      </c>
      <c r="C5716" s="30" t="s">
        <v>466</v>
      </c>
      <c r="D5716" s="30" t="s">
        <v>30</v>
      </c>
      <c r="E5716" s="30" t="s">
        <v>41</v>
      </c>
      <c r="F5716" s="30" t="s">
        <v>40</v>
      </c>
      <c r="G5716" s="30" t="s">
        <v>39</v>
      </c>
      <c r="H5716" s="31">
        <v>1039</v>
      </c>
      <c r="I5716" s="36">
        <v>44</v>
      </c>
      <c r="J5716" s="30" t="s">
        <v>42</v>
      </c>
      <c r="K5716" s="30" t="s">
        <v>467</v>
      </c>
    </row>
    <row r="5717" spans="2:11">
      <c r="B5717" s="30" t="s">
        <v>98</v>
      </c>
      <c r="C5717" s="30" t="s">
        <v>463</v>
      </c>
      <c r="D5717" s="30" t="s">
        <v>30</v>
      </c>
      <c r="E5717" s="30" t="s">
        <v>41</v>
      </c>
      <c r="F5717" s="30" t="s">
        <v>40</v>
      </c>
      <c r="G5717" s="30" t="s">
        <v>39</v>
      </c>
      <c r="H5717" s="31">
        <v>1039</v>
      </c>
      <c r="I5717" s="36">
        <v>46</v>
      </c>
      <c r="J5717" s="30" t="s">
        <v>42</v>
      </c>
      <c r="K5717" s="30" t="s">
        <v>465</v>
      </c>
    </row>
    <row r="5718" spans="2:11">
      <c r="B5718" s="30" t="s">
        <v>98</v>
      </c>
      <c r="C5718" s="30" t="s">
        <v>463</v>
      </c>
      <c r="D5718" s="30" t="s">
        <v>30</v>
      </c>
      <c r="E5718" s="30" t="s">
        <v>41</v>
      </c>
      <c r="F5718" s="30" t="s">
        <v>40</v>
      </c>
      <c r="G5718" s="30" t="s">
        <v>39</v>
      </c>
      <c r="H5718" s="31">
        <v>1039</v>
      </c>
      <c r="I5718" s="36">
        <v>149</v>
      </c>
      <c r="J5718" s="30" t="s">
        <v>42</v>
      </c>
      <c r="K5718" s="30" t="s">
        <v>464</v>
      </c>
    </row>
    <row r="5719" spans="2:11">
      <c r="B5719" s="30" t="s">
        <v>98</v>
      </c>
      <c r="C5719" s="30" t="s">
        <v>460</v>
      </c>
      <c r="D5719" s="30" t="s">
        <v>30</v>
      </c>
      <c r="E5719" s="30" t="s">
        <v>41</v>
      </c>
      <c r="F5719" s="30" t="s">
        <v>40</v>
      </c>
      <c r="G5719" s="30" t="s">
        <v>39</v>
      </c>
      <c r="H5719" s="31">
        <v>1039</v>
      </c>
      <c r="I5719" s="36">
        <v>29</v>
      </c>
      <c r="J5719" s="30" t="s">
        <v>42</v>
      </c>
      <c r="K5719" s="30" t="s">
        <v>462</v>
      </c>
    </row>
    <row r="5720" spans="2:11">
      <c r="B5720" s="30" t="s">
        <v>98</v>
      </c>
      <c r="C5720" s="30" t="s">
        <v>460</v>
      </c>
      <c r="D5720" s="30" t="s">
        <v>30</v>
      </c>
      <c r="E5720" s="30" t="s">
        <v>41</v>
      </c>
      <c r="F5720" s="30" t="s">
        <v>40</v>
      </c>
      <c r="G5720" s="30" t="s">
        <v>39</v>
      </c>
      <c r="H5720" s="31">
        <v>1039</v>
      </c>
      <c r="I5720" s="36">
        <v>25</v>
      </c>
      <c r="J5720" s="30" t="s">
        <v>42</v>
      </c>
      <c r="K5720" s="30" t="s">
        <v>461</v>
      </c>
    </row>
    <row r="5721" spans="2:11">
      <c r="B5721" s="30" t="s">
        <v>98</v>
      </c>
      <c r="C5721" s="30" t="s">
        <v>457</v>
      </c>
      <c r="D5721" s="30" t="s">
        <v>30</v>
      </c>
      <c r="E5721" s="30" t="s">
        <v>41</v>
      </c>
      <c r="F5721" s="30" t="s">
        <v>40</v>
      </c>
      <c r="G5721" s="30" t="s">
        <v>39</v>
      </c>
      <c r="H5721" s="31">
        <v>1039</v>
      </c>
      <c r="I5721" s="36">
        <v>1</v>
      </c>
      <c r="J5721" s="30" t="s">
        <v>42</v>
      </c>
      <c r="K5721" s="30" t="s">
        <v>459</v>
      </c>
    </row>
    <row r="5722" spans="2:11">
      <c r="B5722" s="30" t="s">
        <v>98</v>
      </c>
      <c r="C5722" s="30" t="s">
        <v>457</v>
      </c>
      <c r="D5722" s="30" t="s">
        <v>30</v>
      </c>
      <c r="E5722" s="30" t="s">
        <v>41</v>
      </c>
      <c r="F5722" s="30" t="s">
        <v>40</v>
      </c>
      <c r="G5722" s="30" t="s">
        <v>39</v>
      </c>
      <c r="H5722" s="31">
        <v>1039</v>
      </c>
      <c r="I5722" s="36">
        <v>64</v>
      </c>
      <c r="J5722" s="30" t="s">
        <v>42</v>
      </c>
      <c r="K5722" s="30" t="s">
        <v>458</v>
      </c>
    </row>
    <row r="5723" spans="2:11">
      <c r="B5723" s="30" t="s">
        <v>98</v>
      </c>
      <c r="C5723" s="30" t="s">
        <v>454</v>
      </c>
      <c r="D5723" s="30" t="s">
        <v>30</v>
      </c>
      <c r="E5723" s="30" t="s">
        <v>41</v>
      </c>
      <c r="F5723" s="30" t="s">
        <v>40</v>
      </c>
      <c r="G5723" s="30" t="s">
        <v>39</v>
      </c>
      <c r="H5723" s="31">
        <v>1039</v>
      </c>
      <c r="I5723" s="36">
        <v>51</v>
      </c>
      <c r="J5723" s="30" t="s">
        <v>42</v>
      </c>
      <c r="K5723" s="30" t="s">
        <v>456</v>
      </c>
    </row>
    <row r="5724" spans="2:11">
      <c r="B5724" s="30" t="s">
        <v>98</v>
      </c>
      <c r="C5724" s="30" t="s">
        <v>454</v>
      </c>
      <c r="D5724" s="30" t="s">
        <v>30</v>
      </c>
      <c r="E5724" s="30" t="s">
        <v>41</v>
      </c>
      <c r="F5724" s="30" t="s">
        <v>40</v>
      </c>
      <c r="G5724" s="30" t="s">
        <v>39</v>
      </c>
      <c r="H5724" s="31">
        <v>1039</v>
      </c>
      <c r="I5724" s="36">
        <v>3</v>
      </c>
      <c r="J5724" s="30" t="s">
        <v>42</v>
      </c>
      <c r="K5724" s="30" t="s">
        <v>455</v>
      </c>
    </row>
    <row r="5725" spans="2:11">
      <c r="B5725" s="30" t="s">
        <v>98</v>
      </c>
      <c r="C5725" s="30" t="s">
        <v>451</v>
      </c>
      <c r="D5725" s="30" t="s">
        <v>30</v>
      </c>
      <c r="E5725" s="30" t="s">
        <v>41</v>
      </c>
      <c r="F5725" s="30" t="s">
        <v>40</v>
      </c>
      <c r="G5725" s="30" t="s">
        <v>39</v>
      </c>
      <c r="H5725" s="31">
        <v>1039</v>
      </c>
      <c r="I5725" s="36">
        <v>80</v>
      </c>
      <c r="J5725" s="30" t="s">
        <v>42</v>
      </c>
      <c r="K5725" s="30" t="s">
        <v>453</v>
      </c>
    </row>
    <row r="5726" spans="2:11">
      <c r="B5726" s="30" t="s">
        <v>98</v>
      </c>
      <c r="C5726" s="30" t="s">
        <v>451</v>
      </c>
      <c r="D5726" s="30" t="s">
        <v>30</v>
      </c>
      <c r="E5726" s="30" t="s">
        <v>41</v>
      </c>
      <c r="F5726" s="30" t="s">
        <v>40</v>
      </c>
      <c r="G5726" s="30" t="s">
        <v>39</v>
      </c>
      <c r="H5726" s="31">
        <v>1039</v>
      </c>
      <c r="I5726" s="36">
        <v>25</v>
      </c>
      <c r="J5726" s="30" t="s">
        <v>42</v>
      </c>
      <c r="K5726" s="30" t="s">
        <v>452</v>
      </c>
    </row>
    <row r="5727" spans="2:11">
      <c r="B5727" s="30" t="s">
        <v>98</v>
      </c>
      <c r="C5727" s="30" t="s">
        <v>76</v>
      </c>
      <c r="D5727" s="30" t="s">
        <v>30</v>
      </c>
      <c r="E5727" s="30" t="s">
        <v>41</v>
      </c>
      <c r="F5727" s="30" t="s">
        <v>40</v>
      </c>
      <c r="G5727" s="30" t="s">
        <v>39</v>
      </c>
      <c r="H5727" s="31">
        <v>1040</v>
      </c>
      <c r="I5727" s="36">
        <v>33</v>
      </c>
      <c r="J5727" s="30" t="s">
        <v>42</v>
      </c>
      <c r="K5727" s="30" t="s">
        <v>450</v>
      </c>
    </row>
    <row r="5728" spans="2:11">
      <c r="B5728" s="30" t="s">
        <v>98</v>
      </c>
      <c r="C5728" s="30" t="s">
        <v>76</v>
      </c>
      <c r="D5728" s="30" t="s">
        <v>30</v>
      </c>
      <c r="E5728" s="30" t="s">
        <v>41</v>
      </c>
      <c r="F5728" s="30" t="s">
        <v>40</v>
      </c>
      <c r="G5728" s="30" t="s">
        <v>39</v>
      </c>
      <c r="H5728" s="31">
        <v>1040</v>
      </c>
      <c r="I5728" s="36">
        <v>44</v>
      </c>
      <c r="J5728" s="30" t="s">
        <v>42</v>
      </c>
      <c r="K5728" s="30" t="s">
        <v>449</v>
      </c>
    </row>
    <row r="5729" spans="2:11">
      <c r="B5729" s="30" t="s">
        <v>98</v>
      </c>
      <c r="C5729" s="30" t="s">
        <v>447</v>
      </c>
      <c r="D5729" s="30" t="s">
        <v>30</v>
      </c>
      <c r="E5729" s="30" t="s">
        <v>41</v>
      </c>
      <c r="F5729" s="30" t="s">
        <v>40</v>
      </c>
      <c r="G5729" s="30" t="s">
        <v>39</v>
      </c>
      <c r="H5729" s="31">
        <v>1039.5</v>
      </c>
      <c r="I5729" s="36">
        <v>73</v>
      </c>
      <c r="J5729" s="30" t="s">
        <v>42</v>
      </c>
      <c r="K5729" s="30" t="s">
        <v>448</v>
      </c>
    </row>
    <row r="5730" spans="2:11">
      <c r="B5730" s="30" t="s">
        <v>98</v>
      </c>
      <c r="C5730" s="30" t="s">
        <v>445</v>
      </c>
      <c r="D5730" s="30" t="s">
        <v>30</v>
      </c>
      <c r="E5730" s="30" t="s">
        <v>41</v>
      </c>
      <c r="F5730" s="30" t="s">
        <v>40</v>
      </c>
      <c r="G5730" s="30" t="s">
        <v>39</v>
      </c>
      <c r="H5730" s="31">
        <v>1039</v>
      </c>
      <c r="I5730" s="36">
        <v>135</v>
      </c>
      <c r="J5730" s="30" t="s">
        <v>42</v>
      </c>
      <c r="K5730" s="30" t="s">
        <v>446</v>
      </c>
    </row>
    <row r="5731" spans="2:11">
      <c r="B5731" s="30" t="s">
        <v>98</v>
      </c>
      <c r="C5731" s="30" t="s">
        <v>441</v>
      </c>
      <c r="D5731" s="30" t="s">
        <v>30</v>
      </c>
      <c r="E5731" s="30" t="s">
        <v>41</v>
      </c>
      <c r="F5731" s="30" t="s">
        <v>40</v>
      </c>
      <c r="G5731" s="30" t="s">
        <v>39</v>
      </c>
      <c r="H5731" s="31">
        <v>1039.5</v>
      </c>
      <c r="I5731" s="36">
        <v>82</v>
      </c>
      <c r="J5731" s="30" t="s">
        <v>42</v>
      </c>
      <c r="K5731" s="30" t="s">
        <v>444</v>
      </c>
    </row>
    <row r="5732" spans="2:11">
      <c r="B5732" s="30" t="s">
        <v>98</v>
      </c>
      <c r="C5732" s="30" t="s">
        <v>441</v>
      </c>
      <c r="D5732" s="30" t="s">
        <v>30</v>
      </c>
      <c r="E5732" s="30" t="s">
        <v>41</v>
      </c>
      <c r="F5732" s="30" t="s">
        <v>40</v>
      </c>
      <c r="G5732" s="30" t="s">
        <v>39</v>
      </c>
      <c r="H5732" s="31">
        <v>1039.5</v>
      </c>
      <c r="I5732" s="36">
        <v>50</v>
      </c>
      <c r="J5732" s="30" t="s">
        <v>42</v>
      </c>
      <c r="K5732" s="30" t="s">
        <v>443</v>
      </c>
    </row>
    <row r="5733" spans="2:11">
      <c r="B5733" s="30" t="s">
        <v>98</v>
      </c>
      <c r="C5733" s="30" t="s">
        <v>441</v>
      </c>
      <c r="D5733" s="30" t="s">
        <v>30</v>
      </c>
      <c r="E5733" s="30" t="s">
        <v>41</v>
      </c>
      <c r="F5733" s="30" t="s">
        <v>40</v>
      </c>
      <c r="G5733" s="30" t="s">
        <v>39</v>
      </c>
      <c r="H5733" s="31">
        <v>1039.5</v>
      </c>
      <c r="I5733" s="36">
        <v>41</v>
      </c>
      <c r="J5733" s="30" t="s">
        <v>42</v>
      </c>
      <c r="K5733" s="30" t="s">
        <v>442</v>
      </c>
    </row>
    <row r="5734" spans="2:11">
      <c r="B5734" s="30" t="s">
        <v>98</v>
      </c>
      <c r="C5734" s="30" t="s">
        <v>433</v>
      </c>
      <c r="D5734" s="30" t="s">
        <v>30</v>
      </c>
      <c r="E5734" s="30" t="s">
        <v>41</v>
      </c>
      <c r="F5734" s="30" t="s">
        <v>40</v>
      </c>
      <c r="G5734" s="30" t="s">
        <v>39</v>
      </c>
      <c r="H5734" s="31">
        <v>1039.5</v>
      </c>
      <c r="I5734" s="36">
        <v>53</v>
      </c>
      <c r="J5734" s="30" t="s">
        <v>42</v>
      </c>
      <c r="K5734" s="30" t="s">
        <v>440</v>
      </c>
    </row>
    <row r="5735" spans="2:11">
      <c r="B5735" s="30" t="s">
        <v>98</v>
      </c>
      <c r="C5735" s="30" t="s">
        <v>433</v>
      </c>
      <c r="D5735" s="30" t="s">
        <v>30</v>
      </c>
      <c r="E5735" s="30" t="s">
        <v>41</v>
      </c>
      <c r="F5735" s="30" t="s">
        <v>40</v>
      </c>
      <c r="G5735" s="30" t="s">
        <v>39</v>
      </c>
      <c r="H5735" s="31">
        <v>1039.5</v>
      </c>
      <c r="I5735" s="36">
        <v>50</v>
      </c>
      <c r="J5735" s="30" t="s">
        <v>42</v>
      </c>
      <c r="K5735" s="30" t="s">
        <v>439</v>
      </c>
    </row>
    <row r="5736" spans="2:11">
      <c r="B5736" s="30" t="s">
        <v>98</v>
      </c>
      <c r="C5736" s="30" t="s">
        <v>433</v>
      </c>
      <c r="D5736" s="30" t="s">
        <v>30</v>
      </c>
      <c r="E5736" s="30" t="s">
        <v>41</v>
      </c>
      <c r="F5736" s="30" t="s">
        <v>40</v>
      </c>
      <c r="G5736" s="30" t="s">
        <v>39</v>
      </c>
      <c r="H5736" s="31">
        <v>1039.5</v>
      </c>
      <c r="I5736" s="36">
        <v>32</v>
      </c>
      <c r="J5736" s="30" t="s">
        <v>42</v>
      </c>
      <c r="K5736" s="30" t="s">
        <v>438</v>
      </c>
    </row>
    <row r="5737" spans="2:11">
      <c r="B5737" s="30" t="s">
        <v>98</v>
      </c>
      <c r="C5737" s="30" t="s">
        <v>433</v>
      </c>
      <c r="D5737" s="30" t="s">
        <v>30</v>
      </c>
      <c r="E5737" s="30" t="s">
        <v>41</v>
      </c>
      <c r="F5737" s="30" t="s">
        <v>40</v>
      </c>
      <c r="G5737" s="30" t="s">
        <v>39</v>
      </c>
      <c r="H5737" s="31">
        <v>1039.5</v>
      </c>
      <c r="I5737" s="36">
        <v>21</v>
      </c>
      <c r="J5737" s="30" t="s">
        <v>42</v>
      </c>
      <c r="K5737" s="30" t="s">
        <v>437</v>
      </c>
    </row>
    <row r="5738" spans="2:11">
      <c r="B5738" s="30" t="s">
        <v>98</v>
      </c>
      <c r="C5738" s="30" t="s">
        <v>433</v>
      </c>
      <c r="D5738" s="30" t="s">
        <v>30</v>
      </c>
      <c r="E5738" s="30" t="s">
        <v>41</v>
      </c>
      <c r="F5738" s="30" t="s">
        <v>40</v>
      </c>
      <c r="G5738" s="30" t="s">
        <v>39</v>
      </c>
      <c r="H5738" s="31">
        <v>1039.5</v>
      </c>
      <c r="I5738" s="36">
        <v>44</v>
      </c>
      <c r="J5738" s="30" t="s">
        <v>42</v>
      </c>
      <c r="K5738" s="30" t="s">
        <v>436</v>
      </c>
    </row>
    <row r="5739" spans="2:11">
      <c r="B5739" s="30" t="s">
        <v>98</v>
      </c>
      <c r="C5739" s="30" t="s">
        <v>433</v>
      </c>
      <c r="D5739" s="30" t="s">
        <v>30</v>
      </c>
      <c r="E5739" s="30" t="s">
        <v>41</v>
      </c>
      <c r="F5739" s="30" t="s">
        <v>40</v>
      </c>
      <c r="G5739" s="30" t="s">
        <v>39</v>
      </c>
      <c r="H5739" s="31">
        <v>1039.5</v>
      </c>
      <c r="I5739" s="36">
        <v>134</v>
      </c>
      <c r="J5739" s="30" t="s">
        <v>42</v>
      </c>
      <c r="K5739" s="30" t="s">
        <v>435</v>
      </c>
    </row>
    <row r="5740" spans="2:11">
      <c r="B5740" s="30" t="s">
        <v>98</v>
      </c>
      <c r="C5740" s="30" t="s">
        <v>433</v>
      </c>
      <c r="D5740" s="30" t="s">
        <v>30</v>
      </c>
      <c r="E5740" s="30" t="s">
        <v>41</v>
      </c>
      <c r="F5740" s="30" t="s">
        <v>40</v>
      </c>
      <c r="G5740" s="30" t="s">
        <v>39</v>
      </c>
      <c r="H5740" s="31">
        <v>1039.5</v>
      </c>
      <c r="I5740" s="36">
        <v>31</v>
      </c>
      <c r="J5740" s="30" t="s">
        <v>42</v>
      </c>
      <c r="K5740" s="30" t="s">
        <v>434</v>
      </c>
    </row>
    <row r="5741" spans="2:11">
      <c r="B5741" s="30" t="s">
        <v>98</v>
      </c>
      <c r="C5741" s="30" t="s">
        <v>430</v>
      </c>
      <c r="D5741" s="30" t="s">
        <v>30</v>
      </c>
      <c r="E5741" s="30" t="s">
        <v>41</v>
      </c>
      <c r="F5741" s="30" t="s">
        <v>40</v>
      </c>
      <c r="G5741" s="30" t="s">
        <v>39</v>
      </c>
      <c r="H5741" s="31">
        <v>1038.5</v>
      </c>
      <c r="I5741" s="36">
        <v>12</v>
      </c>
      <c r="J5741" s="30" t="s">
        <v>42</v>
      </c>
      <c r="K5741" s="30" t="s">
        <v>432</v>
      </c>
    </row>
    <row r="5742" spans="2:11">
      <c r="B5742" s="30" t="s">
        <v>98</v>
      </c>
      <c r="C5742" s="30" t="s">
        <v>430</v>
      </c>
      <c r="D5742" s="30" t="s">
        <v>30</v>
      </c>
      <c r="E5742" s="30" t="s">
        <v>41</v>
      </c>
      <c r="F5742" s="30" t="s">
        <v>40</v>
      </c>
      <c r="G5742" s="30" t="s">
        <v>39</v>
      </c>
      <c r="H5742" s="31">
        <v>1038.5</v>
      </c>
      <c r="I5742" s="36">
        <v>149</v>
      </c>
      <c r="J5742" s="30" t="s">
        <v>42</v>
      </c>
      <c r="K5742" s="30" t="s">
        <v>431</v>
      </c>
    </row>
    <row r="5743" spans="2:11">
      <c r="B5743" s="30" t="s">
        <v>98</v>
      </c>
      <c r="C5743" s="30" t="s">
        <v>428</v>
      </c>
      <c r="D5743" s="30" t="s">
        <v>30</v>
      </c>
      <c r="E5743" s="30" t="s">
        <v>41</v>
      </c>
      <c r="F5743" s="30" t="s">
        <v>40</v>
      </c>
      <c r="G5743" s="30" t="s">
        <v>39</v>
      </c>
      <c r="H5743" s="31">
        <v>1038.5</v>
      </c>
      <c r="I5743" s="36">
        <v>8</v>
      </c>
      <c r="J5743" s="30" t="s">
        <v>42</v>
      </c>
      <c r="K5743" s="30" t="s">
        <v>429</v>
      </c>
    </row>
    <row r="5744" spans="2:11">
      <c r="B5744" s="30" t="s">
        <v>98</v>
      </c>
      <c r="C5744" s="30" t="s">
        <v>426</v>
      </c>
      <c r="D5744" s="30" t="s">
        <v>30</v>
      </c>
      <c r="E5744" s="30" t="s">
        <v>41</v>
      </c>
      <c r="F5744" s="30" t="s">
        <v>40</v>
      </c>
      <c r="G5744" s="30" t="s">
        <v>39</v>
      </c>
      <c r="H5744" s="31">
        <v>1038.5</v>
      </c>
      <c r="I5744" s="36">
        <v>11</v>
      </c>
      <c r="J5744" s="30" t="s">
        <v>42</v>
      </c>
      <c r="K5744" s="30" t="s">
        <v>427</v>
      </c>
    </row>
    <row r="5745" spans="2:11">
      <c r="B5745" s="30" t="s">
        <v>98</v>
      </c>
      <c r="C5745" s="30" t="s">
        <v>422</v>
      </c>
      <c r="D5745" s="30" t="s">
        <v>30</v>
      </c>
      <c r="E5745" s="30" t="s">
        <v>41</v>
      </c>
      <c r="F5745" s="30" t="s">
        <v>40</v>
      </c>
      <c r="G5745" s="30" t="s">
        <v>39</v>
      </c>
      <c r="H5745" s="31">
        <v>1038.5</v>
      </c>
      <c r="I5745" s="36">
        <v>77</v>
      </c>
      <c r="J5745" s="30" t="s">
        <v>42</v>
      </c>
      <c r="K5745" s="30" t="s">
        <v>425</v>
      </c>
    </row>
    <row r="5746" spans="2:11">
      <c r="B5746" s="30" t="s">
        <v>98</v>
      </c>
      <c r="C5746" s="30" t="s">
        <v>422</v>
      </c>
      <c r="D5746" s="30" t="s">
        <v>30</v>
      </c>
      <c r="E5746" s="30" t="s">
        <v>41</v>
      </c>
      <c r="F5746" s="30" t="s">
        <v>40</v>
      </c>
      <c r="G5746" s="30" t="s">
        <v>39</v>
      </c>
      <c r="H5746" s="31">
        <v>1039</v>
      </c>
      <c r="I5746" s="36">
        <v>141</v>
      </c>
      <c r="J5746" s="30" t="s">
        <v>42</v>
      </c>
      <c r="K5746" s="30" t="s">
        <v>424</v>
      </c>
    </row>
    <row r="5747" spans="2:11">
      <c r="B5747" s="30" t="s">
        <v>98</v>
      </c>
      <c r="C5747" s="30" t="s">
        <v>422</v>
      </c>
      <c r="D5747" s="30" t="s">
        <v>30</v>
      </c>
      <c r="E5747" s="30" t="s">
        <v>41</v>
      </c>
      <c r="F5747" s="30" t="s">
        <v>40</v>
      </c>
      <c r="G5747" s="30" t="s">
        <v>39</v>
      </c>
      <c r="H5747" s="31">
        <v>1039</v>
      </c>
      <c r="I5747" s="36">
        <v>18</v>
      </c>
      <c r="J5747" s="30" t="s">
        <v>42</v>
      </c>
      <c r="K5747" s="30" t="s">
        <v>423</v>
      </c>
    </row>
    <row r="5748" spans="2:11">
      <c r="B5748" s="30" t="s">
        <v>98</v>
      </c>
      <c r="C5748" s="30" t="s">
        <v>418</v>
      </c>
      <c r="D5748" s="30" t="s">
        <v>30</v>
      </c>
      <c r="E5748" s="30" t="s">
        <v>41</v>
      </c>
      <c r="F5748" s="30" t="s">
        <v>40</v>
      </c>
      <c r="G5748" s="30" t="s">
        <v>39</v>
      </c>
      <c r="H5748" s="31">
        <v>1038.5</v>
      </c>
      <c r="I5748" s="36">
        <v>27</v>
      </c>
      <c r="J5748" s="30" t="s">
        <v>42</v>
      </c>
      <c r="K5748" s="30" t="s">
        <v>421</v>
      </c>
    </row>
    <row r="5749" spans="2:11">
      <c r="B5749" s="30" t="s">
        <v>98</v>
      </c>
      <c r="C5749" s="30" t="s">
        <v>418</v>
      </c>
      <c r="D5749" s="30" t="s">
        <v>30</v>
      </c>
      <c r="E5749" s="30" t="s">
        <v>41</v>
      </c>
      <c r="F5749" s="30" t="s">
        <v>40</v>
      </c>
      <c r="G5749" s="30" t="s">
        <v>39</v>
      </c>
      <c r="H5749" s="31">
        <v>1038.5</v>
      </c>
      <c r="I5749" s="36">
        <v>31</v>
      </c>
      <c r="J5749" s="30" t="s">
        <v>42</v>
      </c>
      <c r="K5749" s="30" t="s">
        <v>420</v>
      </c>
    </row>
    <row r="5750" spans="2:11">
      <c r="B5750" s="30" t="s">
        <v>98</v>
      </c>
      <c r="C5750" s="30" t="s">
        <v>418</v>
      </c>
      <c r="D5750" s="30" t="s">
        <v>30</v>
      </c>
      <c r="E5750" s="30" t="s">
        <v>41</v>
      </c>
      <c r="F5750" s="30" t="s">
        <v>40</v>
      </c>
      <c r="G5750" s="30" t="s">
        <v>39</v>
      </c>
      <c r="H5750" s="31">
        <v>1038.5</v>
      </c>
      <c r="I5750" s="36">
        <v>38</v>
      </c>
      <c r="J5750" s="30" t="s">
        <v>42</v>
      </c>
      <c r="K5750" s="30" t="s">
        <v>419</v>
      </c>
    </row>
    <row r="5751" spans="2:11">
      <c r="B5751" s="30" t="s">
        <v>98</v>
      </c>
      <c r="C5751" s="30" t="s">
        <v>413</v>
      </c>
      <c r="D5751" s="30" t="s">
        <v>30</v>
      </c>
      <c r="E5751" s="30" t="s">
        <v>41</v>
      </c>
      <c r="F5751" s="30" t="s">
        <v>40</v>
      </c>
      <c r="G5751" s="30" t="s">
        <v>39</v>
      </c>
      <c r="H5751" s="31">
        <v>1038.5</v>
      </c>
      <c r="I5751" s="36">
        <v>73</v>
      </c>
      <c r="J5751" s="30" t="s">
        <v>42</v>
      </c>
      <c r="K5751" s="30" t="s">
        <v>417</v>
      </c>
    </row>
    <row r="5752" spans="2:11">
      <c r="B5752" s="30" t="s">
        <v>98</v>
      </c>
      <c r="C5752" s="30" t="s">
        <v>413</v>
      </c>
      <c r="D5752" s="30" t="s">
        <v>30</v>
      </c>
      <c r="E5752" s="30" t="s">
        <v>41</v>
      </c>
      <c r="F5752" s="30" t="s">
        <v>40</v>
      </c>
      <c r="G5752" s="30" t="s">
        <v>39</v>
      </c>
      <c r="H5752" s="31">
        <v>1038.5</v>
      </c>
      <c r="I5752" s="36">
        <v>45</v>
      </c>
      <c r="J5752" s="30" t="s">
        <v>42</v>
      </c>
      <c r="K5752" s="30" t="s">
        <v>416</v>
      </c>
    </row>
    <row r="5753" spans="2:11">
      <c r="B5753" s="30" t="s">
        <v>98</v>
      </c>
      <c r="C5753" s="30" t="s">
        <v>413</v>
      </c>
      <c r="D5753" s="30" t="s">
        <v>30</v>
      </c>
      <c r="E5753" s="30" t="s">
        <v>41</v>
      </c>
      <c r="F5753" s="30" t="s">
        <v>40</v>
      </c>
      <c r="G5753" s="30" t="s">
        <v>39</v>
      </c>
      <c r="H5753" s="31">
        <v>1038.5</v>
      </c>
      <c r="I5753" s="36">
        <v>33</v>
      </c>
      <c r="J5753" s="30" t="s">
        <v>42</v>
      </c>
      <c r="K5753" s="30" t="s">
        <v>415</v>
      </c>
    </row>
    <row r="5754" spans="2:11">
      <c r="B5754" s="30" t="s">
        <v>98</v>
      </c>
      <c r="C5754" s="30" t="s">
        <v>413</v>
      </c>
      <c r="D5754" s="30" t="s">
        <v>30</v>
      </c>
      <c r="E5754" s="30" t="s">
        <v>41</v>
      </c>
      <c r="F5754" s="30" t="s">
        <v>40</v>
      </c>
      <c r="G5754" s="30" t="s">
        <v>39</v>
      </c>
      <c r="H5754" s="31">
        <v>1038.5</v>
      </c>
      <c r="I5754" s="36">
        <v>33</v>
      </c>
      <c r="J5754" s="30" t="s">
        <v>42</v>
      </c>
      <c r="K5754" s="30" t="s">
        <v>414</v>
      </c>
    </row>
    <row r="5755" spans="2:11">
      <c r="B5755" s="30" t="s">
        <v>98</v>
      </c>
      <c r="C5755" s="30" t="s">
        <v>410</v>
      </c>
      <c r="D5755" s="30" t="s">
        <v>30</v>
      </c>
      <c r="E5755" s="30" t="s">
        <v>41</v>
      </c>
      <c r="F5755" s="30" t="s">
        <v>40</v>
      </c>
      <c r="G5755" s="30" t="s">
        <v>39</v>
      </c>
      <c r="H5755" s="31">
        <v>1038</v>
      </c>
      <c r="I5755" s="36">
        <v>14</v>
      </c>
      <c r="J5755" s="30" t="s">
        <v>42</v>
      </c>
      <c r="K5755" s="30" t="s">
        <v>412</v>
      </c>
    </row>
    <row r="5756" spans="2:11">
      <c r="B5756" s="30" t="s">
        <v>98</v>
      </c>
      <c r="C5756" s="30" t="s">
        <v>410</v>
      </c>
      <c r="D5756" s="30" t="s">
        <v>30</v>
      </c>
      <c r="E5756" s="30" t="s">
        <v>41</v>
      </c>
      <c r="F5756" s="30" t="s">
        <v>40</v>
      </c>
      <c r="G5756" s="30" t="s">
        <v>39</v>
      </c>
      <c r="H5756" s="31">
        <v>1038</v>
      </c>
      <c r="I5756" s="36">
        <v>12</v>
      </c>
      <c r="J5756" s="30" t="s">
        <v>42</v>
      </c>
      <c r="K5756" s="30" t="s">
        <v>411</v>
      </c>
    </row>
    <row r="5757" spans="2:11">
      <c r="B5757" s="30" t="s">
        <v>98</v>
      </c>
      <c r="C5757" s="30" t="s">
        <v>408</v>
      </c>
      <c r="D5757" s="30" t="s">
        <v>30</v>
      </c>
      <c r="E5757" s="30" t="s">
        <v>41</v>
      </c>
      <c r="F5757" s="30" t="s">
        <v>40</v>
      </c>
      <c r="G5757" s="30" t="s">
        <v>39</v>
      </c>
      <c r="H5757" s="31">
        <v>1038</v>
      </c>
      <c r="I5757" s="36">
        <v>89</v>
      </c>
      <c r="J5757" s="30" t="s">
        <v>42</v>
      </c>
      <c r="K5757" s="30" t="s">
        <v>409</v>
      </c>
    </row>
    <row r="5758" spans="2:11">
      <c r="B5758" s="30" t="s">
        <v>98</v>
      </c>
      <c r="C5758" s="30" t="s">
        <v>404</v>
      </c>
      <c r="D5758" s="30" t="s">
        <v>30</v>
      </c>
      <c r="E5758" s="30" t="s">
        <v>41</v>
      </c>
      <c r="F5758" s="30" t="s">
        <v>40</v>
      </c>
      <c r="G5758" s="30" t="s">
        <v>39</v>
      </c>
      <c r="H5758" s="31">
        <v>1038.5</v>
      </c>
      <c r="I5758" s="36">
        <v>4</v>
      </c>
      <c r="J5758" s="30" t="s">
        <v>42</v>
      </c>
      <c r="K5758" s="30" t="s">
        <v>407</v>
      </c>
    </row>
    <row r="5759" spans="2:11">
      <c r="B5759" s="30" t="s">
        <v>98</v>
      </c>
      <c r="C5759" s="30" t="s">
        <v>404</v>
      </c>
      <c r="D5759" s="30" t="s">
        <v>30</v>
      </c>
      <c r="E5759" s="30" t="s">
        <v>41</v>
      </c>
      <c r="F5759" s="30" t="s">
        <v>40</v>
      </c>
      <c r="G5759" s="30" t="s">
        <v>39</v>
      </c>
      <c r="H5759" s="31">
        <v>1038.5</v>
      </c>
      <c r="I5759" s="36">
        <v>149</v>
      </c>
      <c r="J5759" s="30" t="s">
        <v>42</v>
      </c>
      <c r="K5759" s="30" t="s">
        <v>406</v>
      </c>
    </row>
    <row r="5760" spans="2:11">
      <c r="B5760" s="30" t="s">
        <v>98</v>
      </c>
      <c r="C5760" s="30" t="s">
        <v>404</v>
      </c>
      <c r="D5760" s="30" t="s">
        <v>30</v>
      </c>
      <c r="E5760" s="30" t="s">
        <v>41</v>
      </c>
      <c r="F5760" s="30" t="s">
        <v>40</v>
      </c>
      <c r="G5760" s="30" t="s">
        <v>39</v>
      </c>
      <c r="H5760" s="31">
        <v>1038.5</v>
      </c>
      <c r="I5760" s="36">
        <v>35</v>
      </c>
      <c r="J5760" s="30" t="s">
        <v>42</v>
      </c>
      <c r="K5760" s="30" t="s">
        <v>405</v>
      </c>
    </row>
    <row r="5761" spans="2:11">
      <c r="B5761" s="30" t="s">
        <v>98</v>
      </c>
      <c r="C5761" s="30" t="s">
        <v>398</v>
      </c>
      <c r="D5761" s="30" t="s">
        <v>30</v>
      </c>
      <c r="E5761" s="30" t="s">
        <v>41</v>
      </c>
      <c r="F5761" s="30" t="s">
        <v>40</v>
      </c>
      <c r="G5761" s="30" t="s">
        <v>39</v>
      </c>
      <c r="H5761" s="31">
        <v>1038.5</v>
      </c>
      <c r="I5761" s="36">
        <v>130</v>
      </c>
      <c r="J5761" s="30" t="s">
        <v>42</v>
      </c>
      <c r="K5761" s="30" t="s">
        <v>403</v>
      </c>
    </row>
    <row r="5762" spans="2:11">
      <c r="B5762" s="30" t="s">
        <v>98</v>
      </c>
      <c r="C5762" s="30" t="s">
        <v>398</v>
      </c>
      <c r="D5762" s="30" t="s">
        <v>30</v>
      </c>
      <c r="E5762" s="30" t="s">
        <v>41</v>
      </c>
      <c r="F5762" s="30" t="s">
        <v>40</v>
      </c>
      <c r="G5762" s="30" t="s">
        <v>39</v>
      </c>
      <c r="H5762" s="31">
        <v>1038.5</v>
      </c>
      <c r="I5762" s="36">
        <v>36</v>
      </c>
      <c r="J5762" s="30" t="s">
        <v>42</v>
      </c>
      <c r="K5762" s="30" t="s">
        <v>402</v>
      </c>
    </row>
    <row r="5763" spans="2:11">
      <c r="B5763" s="30" t="s">
        <v>98</v>
      </c>
      <c r="C5763" s="30" t="s">
        <v>398</v>
      </c>
      <c r="D5763" s="30" t="s">
        <v>30</v>
      </c>
      <c r="E5763" s="30" t="s">
        <v>41</v>
      </c>
      <c r="F5763" s="30" t="s">
        <v>40</v>
      </c>
      <c r="G5763" s="30" t="s">
        <v>39</v>
      </c>
      <c r="H5763" s="31">
        <v>1038.5</v>
      </c>
      <c r="I5763" s="36">
        <v>33</v>
      </c>
      <c r="J5763" s="30" t="s">
        <v>42</v>
      </c>
      <c r="K5763" s="30" t="s">
        <v>401</v>
      </c>
    </row>
    <row r="5764" spans="2:11">
      <c r="B5764" s="30" t="s">
        <v>98</v>
      </c>
      <c r="C5764" s="30" t="s">
        <v>398</v>
      </c>
      <c r="D5764" s="30" t="s">
        <v>30</v>
      </c>
      <c r="E5764" s="30" t="s">
        <v>41</v>
      </c>
      <c r="F5764" s="30" t="s">
        <v>40</v>
      </c>
      <c r="G5764" s="30" t="s">
        <v>39</v>
      </c>
      <c r="H5764" s="31">
        <v>1038.5</v>
      </c>
      <c r="I5764" s="36">
        <v>14</v>
      </c>
      <c r="J5764" s="30" t="s">
        <v>42</v>
      </c>
      <c r="K5764" s="30" t="s">
        <v>400</v>
      </c>
    </row>
    <row r="5765" spans="2:11">
      <c r="B5765" s="30" t="s">
        <v>98</v>
      </c>
      <c r="C5765" s="30" t="s">
        <v>398</v>
      </c>
      <c r="D5765" s="30" t="s">
        <v>30</v>
      </c>
      <c r="E5765" s="30" t="s">
        <v>41</v>
      </c>
      <c r="F5765" s="30" t="s">
        <v>40</v>
      </c>
      <c r="G5765" s="30" t="s">
        <v>39</v>
      </c>
      <c r="H5765" s="31">
        <v>1038.5</v>
      </c>
      <c r="I5765" s="36">
        <v>149</v>
      </c>
      <c r="J5765" s="30" t="s">
        <v>42</v>
      </c>
      <c r="K5765" s="30" t="s">
        <v>399</v>
      </c>
    </row>
    <row r="5766" spans="2:11">
      <c r="B5766" s="30" t="s">
        <v>98</v>
      </c>
      <c r="C5766" s="30" t="s">
        <v>396</v>
      </c>
      <c r="D5766" s="30" t="s">
        <v>30</v>
      </c>
      <c r="E5766" s="30" t="s">
        <v>41</v>
      </c>
      <c r="F5766" s="30" t="s">
        <v>40</v>
      </c>
      <c r="G5766" s="30" t="s">
        <v>39</v>
      </c>
      <c r="H5766" s="31">
        <v>1038.5</v>
      </c>
      <c r="I5766" s="36">
        <v>4</v>
      </c>
      <c r="J5766" s="30" t="s">
        <v>42</v>
      </c>
      <c r="K5766" s="30" t="s">
        <v>397</v>
      </c>
    </row>
    <row r="5767" spans="2:11">
      <c r="B5767" s="30" t="s">
        <v>98</v>
      </c>
      <c r="C5767" s="30" t="s">
        <v>95</v>
      </c>
      <c r="D5767" s="30" t="s">
        <v>30</v>
      </c>
      <c r="E5767" s="30" t="s">
        <v>41</v>
      </c>
      <c r="F5767" s="30" t="s">
        <v>40</v>
      </c>
      <c r="G5767" s="30" t="s">
        <v>39</v>
      </c>
      <c r="H5767" s="31">
        <v>1037.5</v>
      </c>
      <c r="I5767" s="36">
        <v>77</v>
      </c>
      <c r="J5767" s="30" t="s">
        <v>42</v>
      </c>
      <c r="K5767" s="30" t="s">
        <v>395</v>
      </c>
    </row>
    <row r="5768" spans="2:11">
      <c r="B5768" s="30" t="s">
        <v>98</v>
      </c>
      <c r="C5768" s="30" t="s">
        <v>95</v>
      </c>
      <c r="D5768" s="30" t="s">
        <v>30</v>
      </c>
      <c r="E5768" s="30" t="s">
        <v>41</v>
      </c>
      <c r="F5768" s="30" t="s">
        <v>40</v>
      </c>
      <c r="G5768" s="30" t="s">
        <v>39</v>
      </c>
      <c r="H5768" s="31">
        <v>1037.5</v>
      </c>
      <c r="I5768" s="36">
        <v>45</v>
      </c>
      <c r="J5768" s="30" t="s">
        <v>42</v>
      </c>
      <c r="K5768" s="30" t="s">
        <v>394</v>
      </c>
    </row>
    <row r="5769" spans="2:11">
      <c r="B5769" s="30" t="s">
        <v>98</v>
      </c>
      <c r="C5769" s="30" t="s">
        <v>392</v>
      </c>
      <c r="D5769" s="30" t="s">
        <v>30</v>
      </c>
      <c r="E5769" s="30" t="s">
        <v>41</v>
      </c>
      <c r="F5769" s="30" t="s">
        <v>40</v>
      </c>
      <c r="G5769" s="30" t="s">
        <v>39</v>
      </c>
      <c r="H5769" s="31">
        <v>1037</v>
      </c>
      <c r="I5769" s="36">
        <v>136</v>
      </c>
      <c r="J5769" s="30" t="s">
        <v>42</v>
      </c>
      <c r="K5769" s="30" t="s">
        <v>393</v>
      </c>
    </row>
    <row r="5770" spans="2:11">
      <c r="B5770" s="30" t="s">
        <v>98</v>
      </c>
      <c r="C5770" s="30" t="s">
        <v>389</v>
      </c>
      <c r="D5770" s="30" t="s">
        <v>30</v>
      </c>
      <c r="E5770" s="30" t="s">
        <v>41</v>
      </c>
      <c r="F5770" s="30" t="s">
        <v>40</v>
      </c>
      <c r="G5770" s="30" t="s">
        <v>39</v>
      </c>
      <c r="H5770" s="31">
        <v>1037.5</v>
      </c>
      <c r="I5770" s="36">
        <v>44</v>
      </c>
      <c r="J5770" s="30" t="s">
        <v>42</v>
      </c>
      <c r="K5770" s="30" t="s">
        <v>391</v>
      </c>
    </row>
    <row r="5771" spans="2:11">
      <c r="B5771" s="30" t="s">
        <v>98</v>
      </c>
      <c r="C5771" s="30" t="s">
        <v>389</v>
      </c>
      <c r="D5771" s="30" t="s">
        <v>30</v>
      </c>
      <c r="E5771" s="30" t="s">
        <v>41</v>
      </c>
      <c r="F5771" s="30" t="s">
        <v>40</v>
      </c>
      <c r="G5771" s="30" t="s">
        <v>39</v>
      </c>
      <c r="H5771" s="31">
        <v>1037.5</v>
      </c>
      <c r="I5771" s="36">
        <v>42</v>
      </c>
      <c r="J5771" s="30" t="s">
        <v>42</v>
      </c>
      <c r="K5771" s="30" t="s">
        <v>390</v>
      </c>
    </row>
    <row r="5772" spans="2:11">
      <c r="B5772" s="30" t="s">
        <v>98</v>
      </c>
      <c r="C5772" s="30" t="s">
        <v>387</v>
      </c>
      <c r="D5772" s="30" t="s">
        <v>30</v>
      </c>
      <c r="E5772" s="30" t="s">
        <v>41</v>
      </c>
      <c r="F5772" s="30" t="s">
        <v>40</v>
      </c>
      <c r="G5772" s="30" t="s">
        <v>39</v>
      </c>
      <c r="H5772" s="31">
        <v>1037.5</v>
      </c>
      <c r="I5772" s="36">
        <v>41</v>
      </c>
      <c r="J5772" s="30" t="s">
        <v>42</v>
      </c>
      <c r="K5772" s="30" t="s">
        <v>388</v>
      </c>
    </row>
    <row r="5773" spans="2:11">
      <c r="B5773" s="30" t="s">
        <v>98</v>
      </c>
      <c r="C5773" s="30" t="s">
        <v>385</v>
      </c>
      <c r="D5773" s="30" t="s">
        <v>30</v>
      </c>
      <c r="E5773" s="30" t="s">
        <v>41</v>
      </c>
      <c r="F5773" s="30" t="s">
        <v>40</v>
      </c>
      <c r="G5773" s="30" t="s">
        <v>39</v>
      </c>
      <c r="H5773" s="31">
        <v>1037.5</v>
      </c>
      <c r="I5773" s="36">
        <v>42</v>
      </c>
      <c r="J5773" s="30" t="s">
        <v>42</v>
      </c>
      <c r="K5773" s="30" t="s">
        <v>386</v>
      </c>
    </row>
    <row r="5774" spans="2:11">
      <c r="B5774" s="30" t="s">
        <v>98</v>
      </c>
      <c r="C5774" s="30" t="s">
        <v>383</v>
      </c>
      <c r="D5774" s="30" t="s">
        <v>30</v>
      </c>
      <c r="E5774" s="30" t="s">
        <v>41</v>
      </c>
      <c r="F5774" s="30" t="s">
        <v>40</v>
      </c>
      <c r="G5774" s="30" t="s">
        <v>39</v>
      </c>
      <c r="H5774" s="31">
        <v>1037.5</v>
      </c>
      <c r="I5774" s="36">
        <v>143</v>
      </c>
      <c r="J5774" s="30" t="s">
        <v>42</v>
      </c>
      <c r="K5774" s="30" t="s">
        <v>384</v>
      </c>
    </row>
    <row r="5775" spans="2:11">
      <c r="B5775" s="30" t="s">
        <v>98</v>
      </c>
      <c r="C5775" s="30" t="s">
        <v>381</v>
      </c>
      <c r="D5775" s="30" t="s">
        <v>30</v>
      </c>
      <c r="E5775" s="30" t="s">
        <v>41</v>
      </c>
      <c r="F5775" s="30" t="s">
        <v>40</v>
      </c>
      <c r="G5775" s="30" t="s">
        <v>39</v>
      </c>
      <c r="H5775" s="31">
        <v>1038</v>
      </c>
      <c r="I5775" s="36">
        <v>31</v>
      </c>
      <c r="J5775" s="30" t="s">
        <v>42</v>
      </c>
      <c r="K5775" s="30" t="s">
        <v>382</v>
      </c>
    </row>
    <row r="5776" spans="2:11">
      <c r="B5776" s="30" t="s">
        <v>98</v>
      </c>
      <c r="C5776" s="30" t="s">
        <v>376</v>
      </c>
      <c r="D5776" s="30" t="s">
        <v>30</v>
      </c>
      <c r="E5776" s="30" t="s">
        <v>41</v>
      </c>
      <c r="F5776" s="30" t="s">
        <v>40</v>
      </c>
      <c r="G5776" s="30" t="s">
        <v>39</v>
      </c>
      <c r="H5776" s="31">
        <v>1038</v>
      </c>
      <c r="I5776" s="36">
        <v>21</v>
      </c>
      <c r="J5776" s="30" t="s">
        <v>42</v>
      </c>
      <c r="K5776" s="30" t="s">
        <v>380</v>
      </c>
    </row>
    <row r="5777" spans="2:11">
      <c r="B5777" s="30" t="s">
        <v>98</v>
      </c>
      <c r="C5777" s="30" t="s">
        <v>376</v>
      </c>
      <c r="D5777" s="30" t="s">
        <v>30</v>
      </c>
      <c r="E5777" s="30" t="s">
        <v>41</v>
      </c>
      <c r="F5777" s="30" t="s">
        <v>40</v>
      </c>
      <c r="G5777" s="30" t="s">
        <v>39</v>
      </c>
      <c r="H5777" s="31">
        <v>1038</v>
      </c>
      <c r="I5777" s="36">
        <v>29</v>
      </c>
      <c r="J5777" s="30" t="s">
        <v>42</v>
      </c>
      <c r="K5777" s="30" t="s">
        <v>379</v>
      </c>
    </row>
    <row r="5778" spans="2:11">
      <c r="B5778" s="30" t="s">
        <v>98</v>
      </c>
      <c r="C5778" s="30" t="s">
        <v>376</v>
      </c>
      <c r="D5778" s="30" t="s">
        <v>30</v>
      </c>
      <c r="E5778" s="30" t="s">
        <v>41</v>
      </c>
      <c r="F5778" s="30" t="s">
        <v>40</v>
      </c>
      <c r="G5778" s="30" t="s">
        <v>39</v>
      </c>
      <c r="H5778" s="31">
        <v>1038</v>
      </c>
      <c r="I5778" s="36">
        <v>45</v>
      </c>
      <c r="J5778" s="30" t="s">
        <v>42</v>
      </c>
      <c r="K5778" s="30" t="s">
        <v>378</v>
      </c>
    </row>
    <row r="5779" spans="2:11">
      <c r="B5779" s="30" t="s">
        <v>98</v>
      </c>
      <c r="C5779" s="30" t="s">
        <v>376</v>
      </c>
      <c r="D5779" s="30" t="s">
        <v>30</v>
      </c>
      <c r="E5779" s="30" t="s">
        <v>41</v>
      </c>
      <c r="F5779" s="30" t="s">
        <v>40</v>
      </c>
      <c r="G5779" s="30" t="s">
        <v>39</v>
      </c>
      <c r="H5779" s="31">
        <v>1038</v>
      </c>
      <c r="I5779" s="36">
        <v>92</v>
      </c>
      <c r="J5779" s="30" t="s">
        <v>42</v>
      </c>
      <c r="K5779" s="30" t="s">
        <v>377</v>
      </c>
    </row>
    <row r="5780" spans="2:11">
      <c r="B5780" s="30" t="s">
        <v>98</v>
      </c>
      <c r="C5780" s="30" t="s">
        <v>372</v>
      </c>
      <c r="D5780" s="30" t="s">
        <v>30</v>
      </c>
      <c r="E5780" s="30" t="s">
        <v>41</v>
      </c>
      <c r="F5780" s="30" t="s">
        <v>40</v>
      </c>
      <c r="G5780" s="30" t="s">
        <v>39</v>
      </c>
      <c r="H5780" s="31">
        <v>1038</v>
      </c>
      <c r="I5780" s="36">
        <v>31</v>
      </c>
      <c r="J5780" s="30" t="s">
        <v>42</v>
      </c>
      <c r="K5780" s="30" t="s">
        <v>375</v>
      </c>
    </row>
    <row r="5781" spans="2:11">
      <c r="B5781" s="30" t="s">
        <v>98</v>
      </c>
      <c r="C5781" s="30" t="s">
        <v>372</v>
      </c>
      <c r="D5781" s="30" t="s">
        <v>30</v>
      </c>
      <c r="E5781" s="30" t="s">
        <v>41</v>
      </c>
      <c r="F5781" s="30" t="s">
        <v>40</v>
      </c>
      <c r="G5781" s="30" t="s">
        <v>39</v>
      </c>
      <c r="H5781" s="31">
        <v>1038</v>
      </c>
      <c r="I5781" s="36">
        <v>69</v>
      </c>
      <c r="J5781" s="30" t="s">
        <v>42</v>
      </c>
      <c r="K5781" s="30" t="s">
        <v>374</v>
      </c>
    </row>
    <row r="5782" spans="2:11">
      <c r="B5782" s="30" t="s">
        <v>98</v>
      </c>
      <c r="C5782" s="30" t="s">
        <v>372</v>
      </c>
      <c r="D5782" s="30" t="s">
        <v>30</v>
      </c>
      <c r="E5782" s="30" t="s">
        <v>41</v>
      </c>
      <c r="F5782" s="30" t="s">
        <v>40</v>
      </c>
      <c r="G5782" s="30" t="s">
        <v>39</v>
      </c>
      <c r="H5782" s="31">
        <v>1038</v>
      </c>
      <c r="I5782" s="36">
        <v>44</v>
      </c>
      <c r="J5782" s="30" t="s">
        <v>42</v>
      </c>
      <c r="K5782" s="30" t="s">
        <v>373</v>
      </c>
    </row>
    <row r="5783" spans="2:11">
      <c r="B5783" s="30" t="s">
        <v>98</v>
      </c>
      <c r="C5783" s="30" t="s">
        <v>370</v>
      </c>
      <c r="D5783" s="30" t="s">
        <v>30</v>
      </c>
      <c r="E5783" s="30" t="s">
        <v>41</v>
      </c>
      <c r="F5783" s="30" t="s">
        <v>40</v>
      </c>
      <c r="G5783" s="30" t="s">
        <v>39</v>
      </c>
      <c r="H5783" s="31">
        <v>1038</v>
      </c>
      <c r="I5783" s="36">
        <v>39</v>
      </c>
      <c r="J5783" s="30" t="s">
        <v>42</v>
      </c>
      <c r="K5783" s="30" t="s">
        <v>371</v>
      </c>
    </row>
    <row r="5784" spans="2:11">
      <c r="B5784" s="30" t="s">
        <v>98</v>
      </c>
      <c r="C5784" s="30" t="s">
        <v>367</v>
      </c>
      <c r="D5784" s="30" t="s">
        <v>30</v>
      </c>
      <c r="E5784" s="30" t="s">
        <v>41</v>
      </c>
      <c r="F5784" s="30" t="s">
        <v>40</v>
      </c>
      <c r="G5784" s="30" t="s">
        <v>39</v>
      </c>
      <c r="H5784" s="31">
        <v>1038</v>
      </c>
      <c r="I5784" s="36">
        <v>37</v>
      </c>
      <c r="J5784" s="30" t="s">
        <v>42</v>
      </c>
      <c r="K5784" s="30" t="s">
        <v>369</v>
      </c>
    </row>
    <row r="5785" spans="2:11">
      <c r="B5785" s="30" t="s">
        <v>98</v>
      </c>
      <c r="C5785" s="30" t="s">
        <v>367</v>
      </c>
      <c r="D5785" s="30" t="s">
        <v>30</v>
      </c>
      <c r="E5785" s="30" t="s">
        <v>41</v>
      </c>
      <c r="F5785" s="30" t="s">
        <v>40</v>
      </c>
      <c r="G5785" s="30" t="s">
        <v>39</v>
      </c>
      <c r="H5785" s="31">
        <v>1038</v>
      </c>
      <c r="I5785" s="36">
        <v>54</v>
      </c>
      <c r="J5785" s="30" t="s">
        <v>42</v>
      </c>
      <c r="K5785" s="30" t="s">
        <v>368</v>
      </c>
    </row>
    <row r="5786" spans="2:11">
      <c r="B5786" s="30" t="s">
        <v>98</v>
      </c>
      <c r="C5786" s="30" t="s">
        <v>365</v>
      </c>
      <c r="D5786" s="30" t="s">
        <v>30</v>
      </c>
      <c r="E5786" s="30" t="s">
        <v>41</v>
      </c>
      <c r="F5786" s="30" t="s">
        <v>40</v>
      </c>
      <c r="G5786" s="30" t="s">
        <v>39</v>
      </c>
      <c r="H5786" s="31">
        <v>1038</v>
      </c>
      <c r="I5786" s="36">
        <v>12</v>
      </c>
      <c r="J5786" s="30" t="s">
        <v>42</v>
      </c>
      <c r="K5786" s="30" t="s">
        <v>366</v>
      </c>
    </row>
    <row r="5787" spans="2:11">
      <c r="B5787" s="30" t="s">
        <v>98</v>
      </c>
      <c r="C5787" s="30" t="s">
        <v>363</v>
      </c>
      <c r="D5787" s="30" t="s">
        <v>30</v>
      </c>
      <c r="E5787" s="30" t="s">
        <v>41</v>
      </c>
      <c r="F5787" s="30" t="s">
        <v>40</v>
      </c>
      <c r="G5787" s="30" t="s">
        <v>39</v>
      </c>
      <c r="H5787" s="31">
        <v>1038</v>
      </c>
      <c r="I5787" s="36">
        <v>65</v>
      </c>
      <c r="J5787" s="30" t="s">
        <v>42</v>
      </c>
      <c r="K5787" s="30" t="s">
        <v>364</v>
      </c>
    </row>
    <row r="5788" spans="2:11">
      <c r="B5788" s="30" t="s">
        <v>98</v>
      </c>
      <c r="C5788" s="30" t="s">
        <v>361</v>
      </c>
      <c r="D5788" s="30" t="s">
        <v>30</v>
      </c>
      <c r="E5788" s="30" t="s">
        <v>41</v>
      </c>
      <c r="F5788" s="30" t="s">
        <v>40</v>
      </c>
      <c r="G5788" s="30" t="s">
        <v>39</v>
      </c>
      <c r="H5788" s="31">
        <v>1038</v>
      </c>
      <c r="I5788" s="36">
        <v>95</v>
      </c>
      <c r="J5788" s="30" t="s">
        <v>42</v>
      </c>
      <c r="K5788" s="30" t="s">
        <v>362</v>
      </c>
    </row>
    <row r="5789" spans="2:11">
      <c r="B5789" s="30" t="s">
        <v>98</v>
      </c>
      <c r="C5789" s="30" t="s">
        <v>357</v>
      </c>
      <c r="D5789" s="30" t="s">
        <v>30</v>
      </c>
      <c r="E5789" s="30" t="s">
        <v>41</v>
      </c>
      <c r="F5789" s="30" t="s">
        <v>40</v>
      </c>
      <c r="G5789" s="30" t="s">
        <v>39</v>
      </c>
      <c r="H5789" s="31">
        <v>1038.5</v>
      </c>
      <c r="I5789" s="36">
        <v>11</v>
      </c>
      <c r="J5789" s="30" t="s">
        <v>42</v>
      </c>
      <c r="K5789" s="30" t="s">
        <v>360</v>
      </c>
    </row>
    <row r="5790" spans="2:11">
      <c r="B5790" s="30" t="s">
        <v>98</v>
      </c>
      <c r="C5790" s="30" t="s">
        <v>357</v>
      </c>
      <c r="D5790" s="30" t="s">
        <v>30</v>
      </c>
      <c r="E5790" s="30" t="s">
        <v>41</v>
      </c>
      <c r="F5790" s="30" t="s">
        <v>40</v>
      </c>
      <c r="G5790" s="30" t="s">
        <v>39</v>
      </c>
      <c r="H5790" s="31">
        <v>1038.5</v>
      </c>
      <c r="I5790" s="36">
        <v>78</v>
      </c>
      <c r="J5790" s="30" t="s">
        <v>42</v>
      </c>
      <c r="K5790" s="30" t="s">
        <v>359</v>
      </c>
    </row>
    <row r="5791" spans="2:11">
      <c r="B5791" s="30" t="s">
        <v>98</v>
      </c>
      <c r="C5791" s="30" t="s">
        <v>357</v>
      </c>
      <c r="D5791" s="30" t="s">
        <v>30</v>
      </c>
      <c r="E5791" s="30" t="s">
        <v>41</v>
      </c>
      <c r="F5791" s="30" t="s">
        <v>40</v>
      </c>
      <c r="G5791" s="30" t="s">
        <v>39</v>
      </c>
      <c r="H5791" s="31">
        <v>1038.5</v>
      </c>
      <c r="I5791" s="36">
        <v>23</v>
      </c>
      <c r="J5791" s="30" t="s">
        <v>42</v>
      </c>
      <c r="K5791" s="30" t="s">
        <v>358</v>
      </c>
    </row>
    <row r="5792" spans="2:11">
      <c r="B5792" s="30" t="s">
        <v>98</v>
      </c>
      <c r="C5792" s="30" t="s">
        <v>354</v>
      </c>
      <c r="D5792" s="30" t="s">
        <v>30</v>
      </c>
      <c r="E5792" s="30" t="s">
        <v>41</v>
      </c>
      <c r="F5792" s="30" t="s">
        <v>40</v>
      </c>
      <c r="G5792" s="30" t="s">
        <v>39</v>
      </c>
      <c r="H5792" s="31">
        <v>1038.5</v>
      </c>
      <c r="I5792" s="36">
        <v>183</v>
      </c>
      <c r="J5792" s="30" t="s">
        <v>42</v>
      </c>
      <c r="K5792" s="30" t="s">
        <v>356</v>
      </c>
    </row>
    <row r="5793" spans="2:11">
      <c r="B5793" s="30" t="s">
        <v>98</v>
      </c>
      <c r="C5793" s="30" t="s">
        <v>354</v>
      </c>
      <c r="D5793" s="30" t="s">
        <v>30</v>
      </c>
      <c r="E5793" s="30" t="s">
        <v>41</v>
      </c>
      <c r="F5793" s="30" t="s">
        <v>40</v>
      </c>
      <c r="G5793" s="30" t="s">
        <v>39</v>
      </c>
      <c r="H5793" s="31">
        <v>1038.5</v>
      </c>
      <c r="I5793" s="36">
        <v>21</v>
      </c>
      <c r="J5793" s="30" t="s">
        <v>42</v>
      </c>
      <c r="K5793" s="30" t="s">
        <v>355</v>
      </c>
    </row>
    <row r="5794" spans="2:11">
      <c r="B5794" s="30" t="s">
        <v>98</v>
      </c>
      <c r="C5794" s="30" t="s">
        <v>351</v>
      </c>
      <c r="D5794" s="30" t="s">
        <v>30</v>
      </c>
      <c r="E5794" s="30" t="s">
        <v>41</v>
      </c>
      <c r="F5794" s="30" t="s">
        <v>40</v>
      </c>
      <c r="G5794" s="30" t="s">
        <v>39</v>
      </c>
      <c r="H5794" s="31">
        <v>1038.5</v>
      </c>
      <c r="I5794" s="36">
        <v>105</v>
      </c>
      <c r="J5794" s="30" t="s">
        <v>42</v>
      </c>
      <c r="K5794" s="30" t="s">
        <v>353</v>
      </c>
    </row>
    <row r="5795" spans="2:11">
      <c r="B5795" s="30" t="s">
        <v>98</v>
      </c>
      <c r="C5795" s="30" t="s">
        <v>351</v>
      </c>
      <c r="D5795" s="30" t="s">
        <v>30</v>
      </c>
      <c r="E5795" s="30" t="s">
        <v>41</v>
      </c>
      <c r="F5795" s="30" t="s">
        <v>40</v>
      </c>
      <c r="G5795" s="30" t="s">
        <v>39</v>
      </c>
      <c r="H5795" s="31">
        <v>1038.5</v>
      </c>
      <c r="I5795" s="36">
        <v>8</v>
      </c>
      <c r="J5795" s="30" t="s">
        <v>42</v>
      </c>
      <c r="K5795" s="30" t="s">
        <v>352</v>
      </c>
    </row>
    <row r="5796" spans="2:11">
      <c r="B5796" s="30" t="s">
        <v>98</v>
      </c>
      <c r="C5796" s="30" t="s">
        <v>348</v>
      </c>
      <c r="D5796" s="30" t="s">
        <v>30</v>
      </c>
      <c r="E5796" s="30" t="s">
        <v>41</v>
      </c>
      <c r="F5796" s="30" t="s">
        <v>40</v>
      </c>
      <c r="G5796" s="30" t="s">
        <v>39</v>
      </c>
      <c r="H5796" s="31">
        <v>1038.5</v>
      </c>
      <c r="I5796" s="36">
        <v>26</v>
      </c>
      <c r="J5796" s="30" t="s">
        <v>42</v>
      </c>
      <c r="K5796" s="30" t="s">
        <v>350</v>
      </c>
    </row>
    <row r="5797" spans="2:11">
      <c r="B5797" s="30" t="s">
        <v>98</v>
      </c>
      <c r="C5797" s="30" t="s">
        <v>348</v>
      </c>
      <c r="D5797" s="30" t="s">
        <v>30</v>
      </c>
      <c r="E5797" s="30" t="s">
        <v>41</v>
      </c>
      <c r="F5797" s="30" t="s">
        <v>40</v>
      </c>
      <c r="G5797" s="30" t="s">
        <v>39</v>
      </c>
      <c r="H5797" s="31">
        <v>1038.5</v>
      </c>
      <c r="I5797" s="36">
        <v>13</v>
      </c>
      <c r="J5797" s="30" t="s">
        <v>42</v>
      </c>
      <c r="K5797" s="30" t="s">
        <v>349</v>
      </c>
    </row>
    <row r="5798" spans="2:11">
      <c r="B5798" s="30" t="s">
        <v>98</v>
      </c>
      <c r="C5798" s="30" t="s">
        <v>337</v>
      </c>
      <c r="D5798" s="30" t="s">
        <v>30</v>
      </c>
      <c r="E5798" s="30" t="s">
        <v>41</v>
      </c>
      <c r="F5798" s="30" t="s">
        <v>40</v>
      </c>
      <c r="G5798" s="30" t="s">
        <v>39</v>
      </c>
      <c r="H5798" s="31">
        <v>1038.5</v>
      </c>
      <c r="I5798" s="36">
        <v>8</v>
      </c>
      <c r="J5798" s="30" t="s">
        <v>42</v>
      </c>
      <c r="K5798" s="30" t="s">
        <v>347</v>
      </c>
    </row>
    <row r="5799" spans="2:11">
      <c r="B5799" s="30" t="s">
        <v>98</v>
      </c>
      <c r="C5799" s="30" t="s">
        <v>337</v>
      </c>
      <c r="D5799" s="30" t="s">
        <v>30</v>
      </c>
      <c r="E5799" s="30" t="s">
        <v>41</v>
      </c>
      <c r="F5799" s="30" t="s">
        <v>40</v>
      </c>
      <c r="G5799" s="30" t="s">
        <v>39</v>
      </c>
      <c r="H5799" s="31">
        <v>1038.5</v>
      </c>
      <c r="I5799" s="36">
        <v>31</v>
      </c>
      <c r="J5799" s="30" t="s">
        <v>42</v>
      </c>
      <c r="K5799" s="30" t="s">
        <v>346</v>
      </c>
    </row>
    <row r="5800" spans="2:11">
      <c r="B5800" s="30" t="s">
        <v>98</v>
      </c>
      <c r="C5800" s="30" t="s">
        <v>337</v>
      </c>
      <c r="D5800" s="30" t="s">
        <v>30</v>
      </c>
      <c r="E5800" s="30" t="s">
        <v>41</v>
      </c>
      <c r="F5800" s="30" t="s">
        <v>40</v>
      </c>
      <c r="G5800" s="30" t="s">
        <v>39</v>
      </c>
      <c r="H5800" s="31">
        <v>1038.5</v>
      </c>
      <c r="I5800" s="36">
        <v>35</v>
      </c>
      <c r="J5800" s="30" t="s">
        <v>42</v>
      </c>
      <c r="K5800" s="30" t="s">
        <v>345</v>
      </c>
    </row>
    <row r="5801" spans="2:11">
      <c r="B5801" s="30" t="s">
        <v>98</v>
      </c>
      <c r="C5801" s="30" t="s">
        <v>337</v>
      </c>
      <c r="D5801" s="30" t="s">
        <v>30</v>
      </c>
      <c r="E5801" s="30" t="s">
        <v>41</v>
      </c>
      <c r="F5801" s="30" t="s">
        <v>40</v>
      </c>
      <c r="G5801" s="30" t="s">
        <v>39</v>
      </c>
      <c r="H5801" s="31">
        <v>1038.5</v>
      </c>
      <c r="I5801" s="36">
        <v>6</v>
      </c>
      <c r="J5801" s="30" t="s">
        <v>42</v>
      </c>
      <c r="K5801" s="30" t="s">
        <v>344</v>
      </c>
    </row>
    <row r="5802" spans="2:11">
      <c r="B5802" s="30" t="s">
        <v>98</v>
      </c>
      <c r="C5802" s="30" t="s">
        <v>337</v>
      </c>
      <c r="D5802" s="30" t="s">
        <v>30</v>
      </c>
      <c r="E5802" s="30" t="s">
        <v>41</v>
      </c>
      <c r="F5802" s="30" t="s">
        <v>40</v>
      </c>
      <c r="G5802" s="30" t="s">
        <v>39</v>
      </c>
      <c r="H5802" s="31">
        <v>1038.5</v>
      </c>
      <c r="I5802" s="36">
        <v>119</v>
      </c>
      <c r="J5802" s="30" t="s">
        <v>42</v>
      </c>
      <c r="K5802" s="30" t="s">
        <v>343</v>
      </c>
    </row>
    <row r="5803" spans="2:11">
      <c r="B5803" s="30" t="s">
        <v>98</v>
      </c>
      <c r="C5803" s="30" t="s">
        <v>337</v>
      </c>
      <c r="D5803" s="30" t="s">
        <v>30</v>
      </c>
      <c r="E5803" s="30" t="s">
        <v>41</v>
      </c>
      <c r="F5803" s="30" t="s">
        <v>40</v>
      </c>
      <c r="G5803" s="30" t="s">
        <v>39</v>
      </c>
      <c r="H5803" s="31">
        <v>1038.5</v>
      </c>
      <c r="I5803" s="36">
        <v>45</v>
      </c>
      <c r="J5803" s="30" t="s">
        <v>42</v>
      </c>
      <c r="K5803" s="30" t="s">
        <v>342</v>
      </c>
    </row>
    <row r="5804" spans="2:11">
      <c r="B5804" s="30" t="s">
        <v>98</v>
      </c>
      <c r="C5804" s="30" t="s">
        <v>337</v>
      </c>
      <c r="D5804" s="30" t="s">
        <v>30</v>
      </c>
      <c r="E5804" s="30" t="s">
        <v>41</v>
      </c>
      <c r="F5804" s="30" t="s">
        <v>40</v>
      </c>
      <c r="G5804" s="30" t="s">
        <v>39</v>
      </c>
      <c r="H5804" s="31">
        <v>1038.5</v>
      </c>
      <c r="I5804" s="36">
        <v>33</v>
      </c>
      <c r="J5804" s="30" t="s">
        <v>42</v>
      </c>
      <c r="K5804" s="30" t="s">
        <v>341</v>
      </c>
    </row>
    <row r="5805" spans="2:11">
      <c r="B5805" s="30" t="s">
        <v>98</v>
      </c>
      <c r="C5805" s="30" t="s">
        <v>337</v>
      </c>
      <c r="D5805" s="30" t="s">
        <v>30</v>
      </c>
      <c r="E5805" s="30" t="s">
        <v>41</v>
      </c>
      <c r="F5805" s="30" t="s">
        <v>40</v>
      </c>
      <c r="G5805" s="30" t="s">
        <v>39</v>
      </c>
      <c r="H5805" s="31">
        <v>1038.5</v>
      </c>
      <c r="I5805" s="36">
        <v>36</v>
      </c>
      <c r="J5805" s="30" t="s">
        <v>42</v>
      </c>
      <c r="K5805" s="30" t="s">
        <v>340</v>
      </c>
    </row>
    <row r="5806" spans="2:11">
      <c r="B5806" s="30" t="s">
        <v>98</v>
      </c>
      <c r="C5806" s="30" t="s">
        <v>337</v>
      </c>
      <c r="D5806" s="30" t="s">
        <v>30</v>
      </c>
      <c r="E5806" s="30" t="s">
        <v>41</v>
      </c>
      <c r="F5806" s="30" t="s">
        <v>40</v>
      </c>
      <c r="G5806" s="30" t="s">
        <v>39</v>
      </c>
      <c r="H5806" s="31">
        <v>1038.5</v>
      </c>
      <c r="I5806" s="36">
        <v>91</v>
      </c>
      <c r="J5806" s="30" t="s">
        <v>42</v>
      </c>
      <c r="K5806" s="30" t="s">
        <v>339</v>
      </c>
    </row>
    <row r="5807" spans="2:11">
      <c r="B5807" s="30" t="s">
        <v>98</v>
      </c>
      <c r="C5807" s="30" t="s">
        <v>337</v>
      </c>
      <c r="D5807" s="30" t="s">
        <v>30</v>
      </c>
      <c r="E5807" s="30" t="s">
        <v>41</v>
      </c>
      <c r="F5807" s="30" t="s">
        <v>40</v>
      </c>
      <c r="G5807" s="30" t="s">
        <v>39</v>
      </c>
      <c r="H5807" s="31">
        <v>1038.5</v>
      </c>
      <c r="I5807" s="36">
        <v>91</v>
      </c>
      <c r="J5807" s="30" t="s">
        <v>42</v>
      </c>
      <c r="K5807" s="30" t="s">
        <v>338</v>
      </c>
    </row>
    <row r="5808" spans="2:11">
      <c r="B5808" s="30" t="s">
        <v>98</v>
      </c>
      <c r="C5808" s="30" t="s">
        <v>335</v>
      </c>
      <c r="D5808" s="30" t="s">
        <v>30</v>
      </c>
      <c r="E5808" s="30" t="s">
        <v>41</v>
      </c>
      <c r="F5808" s="30" t="s">
        <v>40</v>
      </c>
      <c r="G5808" s="30" t="s">
        <v>39</v>
      </c>
      <c r="H5808" s="31">
        <v>1038</v>
      </c>
      <c r="I5808" s="36">
        <v>42</v>
      </c>
      <c r="J5808" s="30" t="s">
        <v>42</v>
      </c>
      <c r="K5808" s="30" t="s">
        <v>336</v>
      </c>
    </row>
    <row r="5809" spans="2:11">
      <c r="B5809" s="30" t="s">
        <v>98</v>
      </c>
      <c r="C5809" s="30" t="s">
        <v>333</v>
      </c>
      <c r="D5809" s="30" t="s">
        <v>30</v>
      </c>
      <c r="E5809" s="30" t="s">
        <v>41</v>
      </c>
      <c r="F5809" s="30" t="s">
        <v>40</v>
      </c>
      <c r="G5809" s="30" t="s">
        <v>39</v>
      </c>
      <c r="H5809" s="31">
        <v>1038</v>
      </c>
      <c r="I5809" s="36">
        <v>89</v>
      </c>
      <c r="J5809" s="30" t="s">
        <v>42</v>
      </c>
      <c r="K5809" s="30" t="s">
        <v>334</v>
      </c>
    </row>
    <row r="5810" spans="2:11">
      <c r="B5810" s="30" t="s">
        <v>98</v>
      </c>
      <c r="C5810" s="30" t="s">
        <v>330</v>
      </c>
      <c r="D5810" s="30" t="s">
        <v>30</v>
      </c>
      <c r="E5810" s="30" t="s">
        <v>41</v>
      </c>
      <c r="F5810" s="30" t="s">
        <v>40</v>
      </c>
      <c r="G5810" s="30" t="s">
        <v>39</v>
      </c>
      <c r="H5810" s="31">
        <v>1038</v>
      </c>
      <c r="I5810" s="36">
        <v>20</v>
      </c>
      <c r="J5810" s="30" t="s">
        <v>42</v>
      </c>
      <c r="K5810" s="30" t="s">
        <v>332</v>
      </c>
    </row>
    <row r="5811" spans="2:11">
      <c r="B5811" s="30" t="s">
        <v>98</v>
      </c>
      <c r="C5811" s="30" t="s">
        <v>330</v>
      </c>
      <c r="D5811" s="30" t="s">
        <v>30</v>
      </c>
      <c r="E5811" s="30" t="s">
        <v>41</v>
      </c>
      <c r="F5811" s="30" t="s">
        <v>40</v>
      </c>
      <c r="G5811" s="30" t="s">
        <v>39</v>
      </c>
      <c r="H5811" s="31">
        <v>1038</v>
      </c>
      <c r="I5811" s="36">
        <v>35</v>
      </c>
      <c r="J5811" s="30" t="s">
        <v>42</v>
      </c>
      <c r="K5811" s="30" t="s">
        <v>331</v>
      </c>
    </row>
    <row r="5812" spans="2:11">
      <c r="B5812" s="30" t="s">
        <v>98</v>
      </c>
      <c r="C5812" s="30" t="s">
        <v>75</v>
      </c>
      <c r="D5812" s="30" t="s">
        <v>30</v>
      </c>
      <c r="E5812" s="30" t="s">
        <v>41</v>
      </c>
      <c r="F5812" s="30" t="s">
        <v>40</v>
      </c>
      <c r="G5812" s="30" t="s">
        <v>39</v>
      </c>
      <c r="H5812" s="31">
        <v>1037</v>
      </c>
      <c r="I5812" s="36">
        <v>98</v>
      </c>
      <c r="J5812" s="30" t="s">
        <v>42</v>
      </c>
      <c r="K5812" s="30" t="s">
        <v>329</v>
      </c>
    </row>
    <row r="5813" spans="2:11">
      <c r="B5813" s="30" t="s">
        <v>98</v>
      </c>
      <c r="C5813" s="30" t="s">
        <v>326</v>
      </c>
      <c r="D5813" s="30" t="s">
        <v>30</v>
      </c>
      <c r="E5813" s="30" t="s">
        <v>41</v>
      </c>
      <c r="F5813" s="30" t="s">
        <v>40</v>
      </c>
      <c r="G5813" s="30" t="s">
        <v>39</v>
      </c>
      <c r="H5813" s="31">
        <v>1037</v>
      </c>
      <c r="I5813" s="36">
        <v>112</v>
      </c>
      <c r="J5813" s="30" t="s">
        <v>42</v>
      </c>
      <c r="K5813" s="30" t="s">
        <v>328</v>
      </c>
    </row>
    <row r="5814" spans="2:11">
      <c r="B5814" s="30" t="s">
        <v>98</v>
      </c>
      <c r="C5814" s="30" t="s">
        <v>326</v>
      </c>
      <c r="D5814" s="30" t="s">
        <v>30</v>
      </c>
      <c r="E5814" s="30" t="s">
        <v>41</v>
      </c>
      <c r="F5814" s="30" t="s">
        <v>40</v>
      </c>
      <c r="G5814" s="30" t="s">
        <v>39</v>
      </c>
      <c r="H5814" s="31">
        <v>1037</v>
      </c>
      <c r="I5814" s="36">
        <v>26</v>
      </c>
      <c r="J5814" s="30" t="s">
        <v>42</v>
      </c>
      <c r="K5814" s="30" t="s">
        <v>327</v>
      </c>
    </row>
    <row r="5815" spans="2:11">
      <c r="B5815" s="30" t="s">
        <v>98</v>
      </c>
      <c r="C5815" s="30" t="s">
        <v>317</v>
      </c>
      <c r="D5815" s="30" t="s">
        <v>30</v>
      </c>
      <c r="E5815" s="30" t="s">
        <v>41</v>
      </c>
      <c r="F5815" s="30" t="s">
        <v>40</v>
      </c>
      <c r="G5815" s="30" t="s">
        <v>39</v>
      </c>
      <c r="H5815" s="31">
        <v>1037.5</v>
      </c>
      <c r="I5815" s="36">
        <v>12</v>
      </c>
      <c r="J5815" s="30" t="s">
        <v>42</v>
      </c>
      <c r="K5815" s="30" t="s">
        <v>325</v>
      </c>
    </row>
    <row r="5816" spans="2:11">
      <c r="B5816" s="30" t="s">
        <v>98</v>
      </c>
      <c r="C5816" s="30" t="s">
        <v>317</v>
      </c>
      <c r="D5816" s="30" t="s">
        <v>30</v>
      </c>
      <c r="E5816" s="30" t="s">
        <v>41</v>
      </c>
      <c r="F5816" s="30" t="s">
        <v>40</v>
      </c>
      <c r="G5816" s="30" t="s">
        <v>39</v>
      </c>
      <c r="H5816" s="31">
        <v>1037.5</v>
      </c>
      <c r="I5816" s="36">
        <v>50</v>
      </c>
      <c r="J5816" s="30" t="s">
        <v>42</v>
      </c>
      <c r="K5816" s="30" t="s">
        <v>324</v>
      </c>
    </row>
    <row r="5817" spans="2:11">
      <c r="B5817" s="30" t="s">
        <v>98</v>
      </c>
      <c r="C5817" s="30" t="s">
        <v>317</v>
      </c>
      <c r="D5817" s="30" t="s">
        <v>30</v>
      </c>
      <c r="E5817" s="30" t="s">
        <v>41</v>
      </c>
      <c r="F5817" s="30" t="s">
        <v>40</v>
      </c>
      <c r="G5817" s="30" t="s">
        <v>39</v>
      </c>
      <c r="H5817" s="31">
        <v>1037.5</v>
      </c>
      <c r="I5817" s="36">
        <v>36</v>
      </c>
      <c r="J5817" s="30" t="s">
        <v>42</v>
      </c>
      <c r="K5817" s="30" t="s">
        <v>323</v>
      </c>
    </row>
    <row r="5818" spans="2:11">
      <c r="B5818" s="30" t="s">
        <v>98</v>
      </c>
      <c r="C5818" s="30" t="s">
        <v>317</v>
      </c>
      <c r="D5818" s="30" t="s">
        <v>30</v>
      </c>
      <c r="E5818" s="30" t="s">
        <v>41</v>
      </c>
      <c r="F5818" s="30" t="s">
        <v>40</v>
      </c>
      <c r="G5818" s="30" t="s">
        <v>39</v>
      </c>
      <c r="H5818" s="31">
        <v>1037.5</v>
      </c>
      <c r="I5818" s="36">
        <v>159</v>
      </c>
      <c r="J5818" s="30" t="s">
        <v>42</v>
      </c>
      <c r="K5818" s="30" t="s">
        <v>322</v>
      </c>
    </row>
    <row r="5819" spans="2:11">
      <c r="B5819" s="30" t="s">
        <v>98</v>
      </c>
      <c r="C5819" s="30" t="s">
        <v>317</v>
      </c>
      <c r="D5819" s="30" t="s">
        <v>30</v>
      </c>
      <c r="E5819" s="30" t="s">
        <v>41</v>
      </c>
      <c r="F5819" s="30" t="s">
        <v>40</v>
      </c>
      <c r="G5819" s="30" t="s">
        <v>39</v>
      </c>
      <c r="H5819" s="31">
        <v>1037.5</v>
      </c>
      <c r="I5819" s="36">
        <v>44</v>
      </c>
      <c r="J5819" s="30" t="s">
        <v>42</v>
      </c>
      <c r="K5819" s="30" t="s">
        <v>321</v>
      </c>
    </row>
    <row r="5820" spans="2:11">
      <c r="B5820" s="30" t="s">
        <v>98</v>
      </c>
      <c r="C5820" s="30" t="s">
        <v>317</v>
      </c>
      <c r="D5820" s="30" t="s">
        <v>30</v>
      </c>
      <c r="E5820" s="30" t="s">
        <v>41</v>
      </c>
      <c r="F5820" s="30" t="s">
        <v>40</v>
      </c>
      <c r="G5820" s="30" t="s">
        <v>39</v>
      </c>
      <c r="H5820" s="31">
        <v>1037.5</v>
      </c>
      <c r="I5820" s="36">
        <v>32</v>
      </c>
      <c r="J5820" s="30" t="s">
        <v>42</v>
      </c>
      <c r="K5820" s="30" t="s">
        <v>320</v>
      </c>
    </row>
    <row r="5821" spans="2:11">
      <c r="B5821" s="30" t="s">
        <v>98</v>
      </c>
      <c r="C5821" s="30" t="s">
        <v>317</v>
      </c>
      <c r="D5821" s="30" t="s">
        <v>30</v>
      </c>
      <c r="E5821" s="30" t="s">
        <v>41</v>
      </c>
      <c r="F5821" s="30" t="s">
        <v>40</v>
      </c>
      <c r="G5821" s="30" t="s">
        <v>39</v>
      </c>
      <c r="H5821" s="31">
        <v>1037.5</v>
      </c>
      <c r="I5821" s="36">
        <v>45</v>
      </c>
      <c r="J5821" s="30" t="s">
        <v>42</v>
      </c>
      <c r="K5821" s="30" t="s">
        <v>319</v>
      </c>
    </row>
    <row r="5822" spans="2:11">
      <c r="B5822" s="30" t="s">
        <v>98</v>
      </c>
      <c r="C5822" s="30" t="s">
        <v>317</v>
      </c>
      <c r="D5822" s="30" t="s">
        <v>30</v>
      </c>
      <c r="E5822" s="30" t="s">
        <v>41</v>
      </c>
      <c r="F5822" s="30" t="s">
        <v>40</v>
      </c>
      <c r="G5822" s="30" t="s">
        <v>39</v>
      </c>
      <c r="H5822" s="31">
        <v>1037.5</v>
      </c>
      <c r="I5822" s="36">
        <v>50</v>
      </c>
      <c r="J5822" s="30" t="s">
        <v>42</v>
      </c>
      <c r="K5822" s="30" t="s">
        <v>318</v>
      </c>
    </row>
    <row r="5823" spans="2:11">
      <c r="B5823" s="30" t="s">
        <v>98</v>
      </c>
      <c r="C5823" s="30" t="s">
        <v>314</v>
      </c>
      <c r="D5823" s="30" t="s">
        <v>30</v>
      </c>
      <c r="E5823" s="30" t="s">
        <v>41</v>
      </c>
      <c r="F5823" s="30" t="s">
        <v>40</v>
      </c>
      <c r="G5823" s="30" t="s">
        <v>39</v>
      </c>
      <c r="H5823" s="31">
        <v>1037.5</v>
      </c>
      <c r="I5823" s="36">
        <v>16</v>
      </c>
      <c r="J5823" s="30" t="s">
        <v>42</v>
      </c>
      <c r="K5823" s="30" t="s">
        <v>316</v>
      </c>
    </row>
    <row r="5824" spans="2:11">
      <c r="B5824" s="30" t="s">
        <v>98</v>
      </c>
      <c r="C5824" s="30" t="s">
        <v>314</v>
      </c>
      <c r="D5824" s="30" t="s">
        <v>30</v>
      </c>
      <c r="E5824" s="30" t="s">
        <v>41</v>
      </c>
      <c r="F5824" s="30" t="s">
        <v>40</v>
      </c>
      <c r="G5824" s="30" t="s">
        <v>39</v>
      </c>
      <c r="H5824" s="31">
        <v>1037.5</v>
      </c>
      <c r="I5824" s="36">
        <v>26</v>
      </c>
      <c r="J5824" s="30" t="s">
        <v>42</v>
      </c>
      <c r="K5824" s="30" t="s">
        <v>315</v>
      </c>
    </row>
    <row r="5825" spans="2:11">
      <c r="B5825" s="30" t="s">
        <v>98</v>
      </c>
      <c r="C5825" s="30" t="s">
        <v>312</v>
      </c>
      <c r="D5825" s="30" t="s">
        <v>30</v>
      </c>
      <c r="E5825" s="30" t="s">
        <v>41</v>
      </c>
      <c r="F5825" s="30" t="s">
        <v>40</v>
      </c>
      <c r="G5825" s="30" t="s">
        <v>39</v>
      </c>
      <c r="H5825" s="31">
        <v>1037.5</v>
      </c>
      <c r="I5825" s="36">
        <v>41</v>
      </c>
      <c r="J5825" s="30" t="s">
        <v>42</v>
      </c>
      <c r="K5825" s="30" t="s">
        <v>313</v>
      </c>
    </row>
    <row r="5826" spans="2:11">
      <c r="B5826" s="30" t="s">
        <v>98</v>
      </c>
      <c r="C5826" s="30" t="s">
        <v>308</v>
      </c>
      <c r="D5826" s="30" t="s">
        <v>30</v>
      </c>
      <c r="E5826" s="30" t="s">
        <v>41</v>
      </c>
      <c r="F5826" s="30" t="s">
        <v>40</v>
      </c>
      <c r="G5826" s="30" t="s">
        <v>39</v>
      </c>
      <c r="H5826" s="31">
        <v>1037.5</v>
      </c>
      <c r="I5826" s="36">
        <v>9</v>
      </c>
      <c r="J5826" s="30" t="s">
        <v>42</v>
      </c>
      <c r="K5826" s="30" t="s">
        <v>311</v>
      </c>
    </row>
    <row r="5827" spans="2:11">
      <c r="B5827" s="30" t="s">
        <v>98</v>
      </c>
      <c r="C5827" s="30" t="s">
        <v>308</v>
      </c>
      <c r="D5827" s="30" t="s">
        <v>30</v>
      </c>
      <c r="E5827" s="30" t="s">
        <v>41</v>
      </c>
      <c r="F5827" s="30" t="s">
        <v>40</v>
      </c>
      <c r="G5827" s="30" t="s">
        <v>39</v>
      </c>
      <c r="H5827" s="31">
        <v>1037.5</v>
      </c>
      <c r="I5827" s="36">
        <v>46</v>
      </c>
      <c r="J5827" s="30" t="s">
        <v>42</v>
      </c>
      <c r="K5827" s="30" t="s">
        <v>310</v>
      </c>
    </row>
    <row r="5828" spans="2:11">
      <c r="B5828" s="30" t="s">
        <v>98</v>
      </c>
      <c r="C5828" s="30" t="s">
        <v>308</v>
      </c>
      <c r="D5828" s="30" t="s">
        <v>30</v>
      </c>
      <c r="E5828" s="30" t="s">
        <v>41</v>
      </c>
      <c r="F5828" s="30" t="s">
        <v>40</v>
      </c>
      <c r="G5828" s="30" t="s">
        <v>39</v>
      </c>
      <c r="H5828" s="31">
        <v>1037.5</v>
      </c>
      <c r="I5828" s="36">
        <v>2</v>
      </c>
      <c r="J5828" s="30" t="s">
        <v>42</v>
      </c>
      <c r="K5828" s="30" t="s">
        <v>309</v>
      </c>
    </row>
    <row r="5829" spans="2:11">
      <c r="B5829" s="30" t="s">
        <v>98</v>
      </c>
      <c r="C5829" s="30" t="s">
        <v>303</v>
      </c>
      <c r="D5829" s="30" t="s">
        <v>30</v>
      </c>
      <c r="E5829" s="30" t="s">
        <v>41</v>
      </c>
      <c r="F5829" s="30" t="s">
        <v>40</v>
      </c>
      <c r="G5829" s="30" t="s">
        <v>39</v>
      </c>
      <c r="H5829" s="31">
        <v>1037.5</v>
      </c>
      <c r="I5829" s="36">
        <v>13</v>
      </c>
      <c r="J5829" s="30" t="s">
        <v>42</v>
      </c>
      <c r="K5829" s="30" t="s">
        <v>307</v>
      </c>
    </row>
    <row r="5830" spans="2:11">
      <c r="B5830" s="30" t="s">
        <v>98</v>
      </c>
      <c r="C5830" s="30" t="s">
        <v>303</v>
      </c>
      <c r="D5830" s="30" t="s">
        <v>30</v>
      </c>
      <c r="E5830" s="30" t="s">
        <v>41</v>
      </c>
      <c r="F5830" s="30" t="s">
        <v>40</v>
      </c>
      <c r="G5830" s="30" t="s">
        <v>39</v>
      </c>
      <c r="H5830" s="31">
        <v>1037.5</v>
      </c>
      <c r="I5830" s="36">
        <v>30</v>
      </c>
      <c r="J5830" s="30" t="s">
        <v>42</v>
      </c>
      <c r="K5830" s="30" t="s">
        <v>306</v>
      </c>
    </row>
    <row r="5831" spans="2:11">
      <c r="B5831" s="30" t="s">
        <v>98</v>
      </c>
      <c r="C5831" s="30" t="s">
        <v>303</v>
      </c>
      <c r="D5831" s="30" t="s">
        <v>30</v>
      </c>
      <c r="E5831" s="30" t="s">
        <v>41</v>
      </c>
      <c r="F5831" s="30" t="s">
        <v>40</v>
      </c>
      <c r="G5831" s="30" t="s">
        <v>39</v>
      </c>
      <c r="H5831" s="31">
        <v>1037.5</v>
      </c>
      <c r="I5831" s="36">
        <v>26</v>
      </c>
      <c r="J5831" s="30" t="s">
        <v>42</v>
      </c>
      <c r="K5831" s="30" t="s">
        <v>305</v>
      </c>
    </row>
    <row r="5832" spans="2:11">
      <c r="B5832" s="30" t="s">
        <v>98</v>
      </c>
      <c r="C5832" s="30" t="s">
        <v>303</v>
      </c>
      <c r="D5832" s="30" t="s">
        <v>30</v>
      </c>
      <c r="E5832" s="30" t="s">
        <v>41</v>
      </c>
      <c r="F5832" s="30" t="s">
        <v>40</v>
      </c>
      <c r="G5832" s="30" t="s">
        <v>39</v>
      </c>
      <c r="H5832" s="31">
        <v>1037.5</v>
      </c>
      <c r="I5832" s="36">
        <v>43</v>
      </c>
      <c r="J5832" s="30" t="s">
        <v>42</v>
      </c>
      <c r="K5832" s="30" t="s">
        <v>304</v>
      </c>
    </row>
    <row r="5833" spans="2:11">
      <c r="B5833" s="30" t="s">
        <v>98</v>
      </c>
      <c r="C5833" s="30" t="s">
        <v>301</v>
      </c>
      <c r="D5833" s="30" t="s">
        <v>30</v>
      </c>
      <c r="E5833" s="30" t="s">
        <v>41</v>
      </c>
      <c r="F5833" s="30" t="s">
        <v>40</v>
      </c>
      <c r="G5833" s="30" t="s">
        <v>39</v>
      </c>
      <c r="H5833" s="31">
        <v>1037.5</v>
      </c>
      <c r="I5833" s="36">
        <v>44</v>
      </c>
      <c r="J5833" s="30" t="s">
        <v>42</v>
      </c>
      <c r="K5833" s="30" t="s">
        <v>302</v>
      </c>
    </row>
    <row r="5834" spans="2:11">
      <c r="B5834" s="30" t="s">
        <v>98</v>
      </c>
      <c r="C5834" s="30" t="s">
        <v>297</v>
      </c>
      <c r="D5834" s="30" t="s">
        <v>30</v>
      </c>
      <c r="E5834" s="30" t="s">
        <v>41</v>
      </c>
      <c r="F5834" s="30" t="s">
        <v>40</v>
      </c>
      <c r="G5834" s="30" t="s">
        <v>39</v>
      </c>
      <c r="H5834" s="31">
        <v>1037.5</v>
      </c>
      <c r="I5834" s="36">
        <v>5</v>
      </c>
      <c r="J5834" s="30" t="s">
        <v>42</v>
      </c>
      <c r="K5834" s="30" t="s">
        <v>300</v>
      </c>
    </row>
    <row r="5835" spans="2:11">
      <c r="B5835" s="30" t="s">
        <v>98</v>
      </c>
      <c r="C5835" s="30" t="s">
        <v>297</v>
      </c>
      <c r="D5835" s="30" t="s">
        <v>30</v>
      </c>
      <c r="E5835" s="30" t="s">
        <v>41</v>
      </c>
      <c r="F5835" s="30" t="s">
        <v>40</v>
      </c>
      <c r="G5835" s="30" t="s">
        <v>39</v>
      </c>
      <c r="H5835" s="31">
        <v>1037.5</v>
      </c>
      <c r="I5835" s="36">
        <v>45</v>
      </c>
      <c r="J5835" s="30" t="s">
        <v>42</v>
      </c>
      <c r="K5835" s="30" t="s">
        <v>299</v>
      </c>
    </row>
    <row r="5836" spans="2:11">
      <c r="B5836" s="30" t="s">
        <v>98</v>
      </c>
      <c r="C5836" s="30" t="s">
        <v>297</v>
      </c>
      <c r="D5836" s="30" t="s">
        <v>30</v>
      </c>
      <c r="E5836" s="30" t="s">
        <v>41</v>
      </c>
      <c r="F5836" s="30" t="s">
        <v>40</v>
      </c>
      <c r="G5836" s="30" t="s">
        <v>39</v>
      </c>
      <c r="H5836" s="31">
        <v>1037.5</v>
      </c>
      <c r="I5836" s="36">
        <v>25</v>
      </c>
      <c r="J5836" s="30" t="s">
        <v>42</v>
      </c>
      <c r="K5836" s="30" t="s">
        <v>298</v>
      </c>
    </row>
    <row r="5837" spans="2:11">
      <c r="B5837" s="30" t="s">
        <v>98</v>
      </c>
      <c r="C5837" s="30" t="s">
        <v>293</v>
      </c>
      <c r="D5837" s="30" t="s">
        <v>30</v>
      </c>
      <c r="E5837" s="30" t="s">
        <v>41</v>
      </c>
      <c r="F5837" s="30" t="s">
        <v>40</v>
      </c>
      <c r="G5837" s="30" t="s">
        <v>39</v>
      </c>
      <c r="H5837" s="31">
        <v>1037.5</v>
      </c>
      <c r="I5837" s="36">
        <v>67</v>
      </c>
      <c r="J5837" s="30" t="s">
        <v>42</v>
      </c>
      <c r="K5837" s="30" t="s">
        <v>296</v>
      </c>
    </row>
    <row r="5838" spans="2:11">
      <c r="B5838" s="30" t="s">
        <v>98</v>
      </c>
      <c r="C5838" s="30" t="s">
        <v>293</v>
      </c>
      <c r="D5838" s="30" t="s">
        <v>30</v>
      </c>
      <c r="E5838" s="30" t="s">
        <v>41</v>
      </c>
      <c r="F5838" s="30" t="s">
        <v>40</v>
      </c>
      <c r="G5838" s="30" t="s">
        <v>39</v>
      </c>
      <c r="H5838" s="31">
        <v>1037.5</v>
      </c>
      <c r="I5838" s="36">
        <v>24</v>
      </c>
      <c r="J5838" s="30" t="s">
        <v>42</v>
      </c>
      <c r="K5838" s="30" t="s">
        <v>295</v>
      </c>
    </row>
    <row r="5839" spans="2:11">
      <c r="B5839" s="30" t="s">
        <v>98</v>
      </c>
      <c r="C5839" s="30" t="s">
        <v>293</v>
      </c>
      <c r="D5839" s="30" t="s">
        <v>30</v>
      </c>
      <c r="E5839" s="30" t="s">
        <v>41</v>
      </c>
      <c r="F5839" s="30" t="s">
        <v>40</v>
      </c>
      <c r="G5839" s="30" t="s">
        <v>39</v>
      </c>
      <c r="H5839" s="31">
        <v>1037.5</v>
      </c>
      <c r="I5839" s="36">
        <v>69</v>
      </c>
      <c r="J5839" s="30" t="s">
        <v>42</v>
      </c>
      <c r="K5839" s="30" t="s">
        <v>294</v>
      </c>
    </row>
    <row r="5840" spans="2:11">
      <c r="B5840" s="30" t="s">
        <v>98</v>
      </c>
      <c r="C5840" s="30" t="s">
        <v>290</v>
      </c>
      <c r="D5840" s="30" t="s">
        <v>30</v>
      </c>
      <c r="E5840" s="30" t="s">
        <v>41</v>
      </c>
      <c r="F5840" s="30" t="s">
        <v>40</v>
      </c>
      <c r="G5840" s="30" t="s">
        <v>39</v>
      </c>
      <c r="H5840" s="31">
        <v>1037.5</v>
      </c>
      <c r="I5840" s="36">
        <v>5</v>
      </c>
      <c r="J5840" s="30" t="s">
        <v>42</v>
      </c>
      <c r="K5840" s="30" t="s">
        <v>292</v>
      </c>
    </row>
    <row r="5841" spans="2:11">
      <c r="B5841" s="30" t="s">
        <v>98</v>
      </c>
      <c r="C5841" s="30" t="s">
        <v>290</v>
      </c>
      <c r="D5841" s="30" t="s">
        <v>30</v>
      </c>
      <c r="E5841" s="30" t="s">
        <v>41</v>
      </c>
      <c r="F5841" s="30" t="s">
        <v>40</v>
      </c>
      <c r="G5841" s="30" t="s">
        <v>39</v>
      </c>
      <c r="H5841" s="31">
        <v>1037.5</v>
      </c>
      <c r="I5841" s="36">
        <v>37</v>
      </c>
      <c r="J5841" s="30" t="s">
        <v>42</v>
      </c>
      <c r="K5841" s="30" t="s">
        <v>291</v>
      </c>
    </row>
    <row r="5842" spans="2:11">
      <c r="B5842" s="30" t="s">
        <v>98</v>
      </c>
      <c r="C5842" s="30" t="s">
        <v>288</v>
      </c>
      <c r="D5842" s="30" t="s">
        <v>30</v>
      </c>
      <c r="E5842" s="30" t="s">
        <v>41</v>
      </c>
      <c r="F5842" s="30" t="s">
        <v>40</v>
      </c>
      <c r="G5842" s="30" t="s">
        <v>39</v>
      </c>
      <c r="H5842" s="31">
        <v>1037.5</v>
      </c>
      <c r="I5842" s="36">
        <v>29</v>
      </c>
      <c r="J5842" s="30" t="s">
        <v>42</v>
      </c>
      <c r="K5842" s="30" t="s">
        <v>289</v>
      </c>
    </row>
    <row r="5843" spans="2:11">
      <c r="B5843" s="30" t="s">
        <v>98</v>
      </c>
      <c r="C5843" s="30" t="s">
        <v>285</v>
      </c>
      <c r="D5843" s="30" t="s">
        <v>30</v>
      </c>
      <c r="E5843" s="30" t="s">
        <v>41</v>
      </c>
      <c r="F5843" s="30" t="s">
        <v>40</v>
      </c>
      <c r="G5843" s="30" t="s">
        <v>39</v>
      </c>
      <c r="H5843" s="31">
        <v>1037.5</v>
      </c>
      <c r="I5843" s="36">
        <v>13</v>
      </c>
      <c r="J5843" s="30" t="s">
        <v>42</v>
      </c>
      <c r="K5843" s="30" t="s">
        <v>287</v>
      </c>
    </row>
    <row r="5844" spans="2:11">
      <c r="B5844" s="30" t="s">
        <v>98</v>
      </c>
      <c r="C5844" s="30" t="s">
        <v>285</v>
      </c>
      <c r="D5844" s="30" t="s">
        <v>30</v>
      </c>
      <c r="E5844" s="30" t="s">
        <v>41</v>
      </c>
      <c r="F5844" s="30" t="s">
        <v>40</v>
      </c>
      <c r="G5844" s="30" t="s">
        <v>39</v>
      </c>
      <c r="H5844" s="31">
        <v>1037.5</v>
      </c>
      <c r="I5844" s="36">
        <v>50</v>
      </c>
      <c r="J5844" s="30" t="s">
        <v>42</v>
      </c>
      <c r="K5844" s="30" t="s">
        <v>286</v>
      </c>
    </row>
    <row r="5845" spans="2:11">
      <c r="B5845" s="30" t="s">
        <v>98</v>
      </c>
      <c r="C5845" s="30" t="s">
        <v>283</v>
      </c>
      <c r="D5845" s="30" t="s">
        <v>30</v>
      </c>
      <c r="E5845" s="30" t="s">
        <v>41</v>
      </c>
      <c r="F5845" s="30" t="s">
        <v>40</v>
      </c>
      <c r="G5845" s="30" t="s">
        <v>39</v>
      </c>
      <c r="H5845" s="31">
        <v>1037.5</v>
      </c>
      <c r="I5845" s="36">
        <v>65</v>
      </c>
      <c r="J5845" s="30" t="s">
        <v>42</v>
      </c>
      <c r="K5845" s="30" t="s">
        <v>284</v>
      </c>
    </row>
    <row r="5846" spans="2:11">
      <c r="B5846" s="30" t="s">
        <v>98</v>
      </c>
      <c r="C5846" s="30" t="s">
        <v>280</v>
      </c>
      <c r="D5846" s="30" t="s">
        <v>30</v>
      </c>
      <c r="E5846" s="30" t="s">
        <v>41</v>
      </c>
      <c r="F5846" s="30" t="s">
        <v>40</v>
      </c>
      <c r="G5846" s="30" t="s">
        <v>39</v>
      </c>
      <c r="H5846" s="31">
        <v>1038</v>
      </c>
      <c r="I5846" s="36">
        <v>12</v>
      </c>
      <c r="J5846" s="30" t="s">
        <v>42</v>
      </c>
      <c r="K5846" s="30" t="s">
        <v>282</v>
      </c>
    </row>
    <row r="5847" spans="2:11">
      <c r="B5847" s="30" t="s">
        <v>98</v>
      </c>
      <c r="C5847" s="30" t="s">
        <v>280</v>
      </c>
      <c r="D5847" s="30" t="s">
        <v>30</v>
      </c>
      <c r="E5847" s="30" t="s">
        <v>41</v>
      </c>
      <c r="F5847" s="30" t="s">
        <v>40</v>
      </c>
      <c r="G5847" s="30" t="s">
        <v>39</v>
      </c>
      <c r="H5847" s="31">
        <v>1038</v>
      </c>
      <c r="I5847" s="36">
        <v>117</v>
      </c>
      <c r="J5847" s="30" t="s">
        <v>42</v>
      </c>
      <c r="K5847" s="30" t="s">
        <v>281</v>
      </c>
    </row>
    <row r="5848" spans="2:11">
      <c r="B5848" s="30" t="s">
        <v>98</v>
      </c>
      <c r="C5848" s="30" t="s">
        <v>276</v>
      </c>
      <c r="D5848" s="30" t="s">
        <v>30</v>
      </c>
      <c r="E5848" s="30" t="s">
        <v>41</v>
      </c>
      <c r="F5848" s="30" t="s">
        <v>40</v>
      </c>
      <c r="G5848" s="30" t="s">
        <v>39</v>
      </c>
      <c r="H5848" s="31">
        <v>1038.5</v>
      </c>
      <c r="I5848" s="36">
        <v>69</v>
      </c>
      <c r="J5848" s="30" t="s">
        <v>42</v>
      </c>
      <c r="K5848" s="30" t="s">
        <v>279</v>
      </c>
    </row>
    <row r="5849" spans="2:11">
      <c r="B5849" s="30" t="s">
        <v>98</v>
      </c>
      <c r="C5849" s="30" t="s">
        <v>276</v>
      </c>
      <c r="D5849" s="30" t="s">
        <v>30</v>
      </c>
      <c r="E5849" s="30" t="s">
        <v>41</v>
      </c>
      <c r="F5849" s="30" t="s">
        <v>40</v>
      </c>
      <c r="G5849" s="30" t="s">
        <v>39</v>
      </c>
      <c r="H5849" s="31">
        <v>1038.5</v>
      </c>
      <c r="I5849" s="36">
        <v>27</v>
      </c>
      <c r="J5849" s="30" t="s">
        <v>42</v>
      </c>
      <c r="K5849" s="30" t="s">
        <v>278</v>
      </c>
    </row>
    <row r="5850" spans="2:11">
      <c r="B5850" s="30" t="s">
        <v>98</v>
      </c>
      <c r="C5850" s="30" t="s">
        <v>276</v>
      </c>
      <c r="D5850" s="30" t="s">
        <v>30</v>
      </c>
      <c r="E5850" s="30" t="s">
        <v>41</v>
      </c>
      <c r="F5850" s="30" t="s">
        <v>40</v>
      </c>
      <c r="G5850" s="30" t="s">
        <v>39</v>
      </c>
      <c r="H5850" s="31">
        <v>1038.5</v>
      </c>
      <c r="I5850" s="36">
        <v>61</v>
      </c>
      <c r="J5850" s="30" t="s">
        <v>42</v>
      </c>
      <c r="K5850" s="30" t="s">
        <v>277</v>
      </c>
    </row>
    <row r="5851" spans="2:11">
      <c r="B5851" s="30" t="s">
        <v>98</v>
      </c>
      <c r="C5851" s="30" t="s">
        <v>274</v>
      </c>
      <c r="D5851" s="30" t="s">
        <v>30</v>
      </c>
      <c r="E5851" s="30" t="s">
        <v>41</v>
      </c>
      <c r="F5851" s="30" t="s">
        <v>40</v>
      </c>
      <c r="G5851" s="30" t="s">
        <v>39</v>
      </c>
      <c r="H5851" s="31">
        <v>1038</v>
      </c>
      <c r="I5851" s="36">
        <v>86</v>
      </c>
      <c r="J5851" s="30" t="s">
        <v>42</v>
      </c>
      <c r="K5851" s="30" t="s">
        <v>275</v>
      </c>
    </row>
    <row r="5852" spans="2:11">
      <c r="B5852" s="30" t="s">
        <v>98</v>
      </c>
      <c r="C5852" s="30" t="s">
        <v>272</v>
      </c>
      <c r="D5852" s="30" t="s">
        <v>30</v>
      </c>
      <c r="E5852" s="30" t="s">
        <v>41</v>
      </c>
      <c r="F5852" s="30" t="s">
        <v>40</v>
      </c>
      <c r="G5852" s="30" t="s">
        <v>39</v>
      </c>
      <c r="H5852" s="31">
        <v>1038</v>
      </c>
      <c r="I5852" s="36">
        <v>21</v>
      </c>
      <c r="J5852" s="30" t="s">
        <v>42</v>
      </c>
      <c r="K5852" s="30" t="s">
        <v>273</v>
      </c>
    </row>
    <row r="5853" spans="2:11">
      <c r="B5853" s="30" t="s">
        <v>98</v>
      </c>
      <c r="C5853" s="30" t="s">
        <v>270</v>
      </c>
      <c r="D5853" s="30" t="s">
        <v>30</v>
      </c>
      <c r="E5853" s="30" t="s">
        <v>41</v>
      </c>
      <c r="F5853" s="30" t="s">
        <v>40</v>
      </c>
      <c r="G5853" s="30" t="s">
        <v>39</v>
      </c>
      <c r="H5853" s="31">
        <v>1038</v>
      </c>
      <c r="I5853" s="36">
        <v>31</v>
      </c>
      <c r="J5853" s="30" t="s">
        <v>42</v>
      </c>
      <c r="K5853" s="30" t="s">
        <v>271</v>
      </c>
    </row>
    <row r="5854" spans="2:11">
      <c r="B5854" s="30" t="s">
        <v>98</v>
      </c>
      <c r="C5854" s="30" t="s">
        <v>267</v>
      </c>
      <c r="D5854" s="30" t="s">
        <v>30</v>
      </c>
      <c r="E5854" s="30" t="s">
        <v>41</v>
      </c>
      <c r="F5854" s="30" t="s">
        <v>40</v>
      </c>
      <c r="G5854" s="30" t="s">
        <v>39</v>
      </c>
      <c r="H5854" s="31">
        <v>1038</v>
      </c>
      <c r="I5854" s="36">
        <v>12</v>
      </c>
      <c r="J5854" s="30" t="s">
        <v>42</v>
      </c>
      <c r="K5854" s="30" t="s">
        <v>269</v>
      </c>
    </row>
    <row r="5855" spans="2:11">
      <c r="B5855" s="30" t="s">
        <v>98</v>
      </c>
      <c r="C5855" s="30" t="s">
        <v>267</v>
      </c>
      <c r="D5855" s="30" t="s">
        <v>30</v>
      </c>
      <c r="E5855" s="30" t="s">
        <v>41</v>
      </c>
      <c r="F5855" s="30" t="s">
        <v>40</v>
      </c>
      <c r="G5855" s="30" t="s">
        <v>39</v>
      </c>
      <c r="H5855" s="31">
        <v>1038</v>
      </c>
      <c r="I5855" s="36">
        <v>73</v>
      </c>
      <c r="J5855" s="30" t="s">
        <v>42</v>
      </c>
      <c r="K5855" s="30" t="s">
        <v>268</v>
      </c>
    </row>
    <row r="5856" spans="2:11">
      <c r="B5856" s="30" t="s">
        <v>98</v>
      </c>
      <c r="C5856" s="30" t="s">
        <v>265</v>
      </c>
      <c r="D5856" s="30" t="s">
        <v>30</v>
      </c>
      <c r="E5856" s="30" t="s">
        <v>41</v>
      </c>
      <c r="F5856" s="30" t="s">
        <v>40</v>
      </c>
      <c r="G5856" s="30" t="s">
        <v>39</v>
      </c>
      <c r="H5856" s="31">
        <v>1038.5</v>
      </c>
      <c r="I5856" s="36">
        <v>61</v>
      </c>
      <c r="J5856" s="30" t="s">
        <v>42</v>
      </c>
      <c r="K5856" s="30" t="s">
        <v>266</v>
      </c>
    </row>
    <row r="5857" spans="2:11">
      <c r="B5857" s="30" t="s">
        <v>98</v>
      </c>
      <c r="C5857" s="30" t="s">
        <v>262</v>
      </c>
      <c r="D5857" s="30" t="s">
        <v>30</v>
      </c>
      <c r="E5857" s="30" t="s">
        <v>41</v>
      </c>
      <c r="F5857" s="30" t="s">
        <v>40</v>
      </c>
      <c r="G5857" s="30" t="s">
        <v>39</v>
      </c>
      <c r="H5857" s="31">
        <v>1039</v>
      </c>
      <c r="I5857" s="36">
        <v>62</v>
      </c>
      <c r="J5857" s="30" t="s">
        <v>42</v>
      </c>
      <c r="K5857" s="30" t="s">
        <v>263</v>
      </c>
    </row>
    <row r="5858" spans="2:11">
      <c r="B5858" s="30" t="s">
        <v>98</v>
      </c>
      <c r="C5858" s="30" t="s">
        <v>262</v>
      </c>
      <c r="D5858" s="30" t="s">
        <v>30</v>
      </c>
      <c r="E5858" s="30" t="s">
        <v>41</v>
      </c>
      <c r="F5858" s="30" t="s">
        <v>40</v>
      </c>
      <c r="G5858" s="30" t="s">
        <v>39</v>
      </c>
      <c r="H5858" s="31">
        <v>1039</v>
      </c>
      <c r="I5858" s="36">
        <v>30</v>
      </c>
      <c r="J5858" s="30" t="s">
        <v>42</v>
      </c>
      <c r="K5858" s="30" t="s">
        <v>264</v>
      </c>
    </row>
    <row r="5859" spans="2:11">
      <c r="B5859" s="30" t="s">
        <v>98</v>
      </c>
      <c r="C5859" s="30" t="s">
        <v>260</v>
      </c>
      <c r="D5859" s="30" t="s">
        <v>30</v>
      </c>
      <c r="E5859" s="30" t="s">
        <v>41</v>
      </c>
      <c r="F5859" s="30" t="s">
        <v>40</v>
      </c>
      <c r="G5859" s="30" t="s">
        <v>39</v>
      </c>
      <c r="H5859" s="31">
        <v>1039.5</v>
      </c>
      <c r="I5859" s="36">
        <v>124</v>
      </c>
      <c r="J5859" s="30" t="s">
        <v>42</v>
      </c>
      <c r="K5859" s="30" t="s">
        <v>261</v>
      </c>
    </row>
    <row r="5860" spans="2:11">
      <c r="B5860" s="30" t="s">
        <v>98</v>
      </c>
      <c r="C5860" s="30" t="s">
        <v>257</v>
      </c>
      <c r="D5860" s="30" t="s">
        <v>30</v>
      </c>
      <c r="E5860" s="30" t="s">
        <v>41</v>
      </c>
      <c r="F5860" s="30" t="s">
        <v>40</v>
      </c>
      <c r="G5860" s="30" t="s">
        <v>39</v>
      </c>
      <c r="H5860" s="31">
        <v>1040</v>
      </c>
      <c r="I5860" s="36">
        <v>98</v>
      </c>
      <c r="J5860" s="30" t="s">
        <v>42</v>
      </c>
      <c r="K5860" s="30" t="s">
        <v>259</v>
      </c>
    </row>
    <row r="5861" spans="2:11">
      <c r="B5861" s="30" t="s">
        <v>98</v>
      </c>
      <c r="C5861" s="30" t="s">
        <v>257</v>
      </c>
      <c r="D5861" s="30" t="s">
        <v>30</v>
      </c>
      <c r="E5861" s="30" t="s">
        <v>41</v>
      </c>
      <c r="F5861" s="30" t="s">
        <v>40</v>
      </c>
      <c r="G5861" s="30" t="s">
        <v>39</v>
      </c>
      <c r="H5861" s="31">
        <v>1040</v>
      </c>
      <c r="I5861" s="36">
        <v>44</v>
      </c>
      <c r="J5861" s="30" t="s">
        <v>42</v>
      </c>
      <c r="K5861" s="30" t="s">
        <v>258</v>
      </c>
    </row>
    <row r="5862" spans="2:11">
      <c r="B5862" s="30" t="s">
        <v>98</v>
      </c>
      <c r="C5862" s="30" t="s">
        <v>254</v>
      </c>
      <c r="D5862" s="30" t="s">
        <v>30</v>
      </c>
      <c r="E5862" s="30" t="s">
        <v>41</v>
      </c>
      <c r="F5862" s="30" t="s">
        <v>40</v>
      </c>
      <c r="G5862" s="30" t="s">
        <v>39</v>
      </c>
      <c r="H5862" s="31">
        <v>1040</v>
      </c>
      <c r="I5862" s="36">
        <v>105</v>
      </c>
      <c r="J5862" s="30" t="s">
        <v>42</v>
      </c>
      <c r="K5862" s="30" t="s">
        <v>256</v>
      </c>
    </row>
    <row r="5863" spans="2:11">
      <c r="B5863" s="30" t="s">
        <v>98</v>
      </c>
      <c r="C5863" s="30" t="s">
        <v>254</v>
      </c>
      <c r="D5863" s="30" t="s">
        <v>30</v>
      </c>
      <c r="E5863" s="30" t="s">
        <v>41</v>
      </c>
      <c r="F5863" s="30" t="s">
        <v>40</v>
      </c>
      <c r="G5863" s="30" t="s">
        <v>39</v>
      </c>
      <c r="H5863" s="31">
        <v>1040</v>
      </c>
      <c r="I5863" s="36">
        <v>31</v>
      </c>
      <c r="J5863" s="30" t="s">
        <v>42</v>
      </c>
      <c r="K5863" s="30" t="s">
        <v>255</v>
      </c>
    </row>
    <row r="5864" spans="2:11">
      <c r="B5864" s="30" t="s">
        <v>98</v>
      </c>
      <c r="C5864" s="30" t="s">
        <v>249</v>
      </c>
      <c r="D5864" s="30" t="s">
        <v>30</v>
      </c>
      <c r="E5864" s="30" t="s">
        <v>41</v>
      </c>
      <c r="F5864" s="30" t="s">
        <v>40</v>
      </c>
      <c r="G5864" s="30" t="s">
        <v>39</v>
      </c>
      <c r="H5864" s="31">
        <v>1040</v>
      </c>
      <c r="I5864" s="36">
        <v>20</v>
      </c>
      <c r="J5864" s="30" t="s">
        <v>42</v>
      </c>
      <c r="K5864" s="30" t="s">
        <v>253</v>
      </c>
    </row>
    <row r="5865" spans="2:11">
      <c r="B5865" s="30" t="s">
        <v>98</v>
      </c>
      <c r="C5865" s="30" t="s">
        <v>249</v>
      </c>
      <c r="D5865" s="30" t="s">
        <v>30</v>
      </c>
      <c r="E5865" s="30" t="s">
        <v>41</v>
      </c>
      <c r="F5865" s="30" t="s">
        <v>40</v>
      </c>
      <c r="G5865" s="30" t="s">
        <v>39</v>
      </c>
      <c r="H5865" s="31">
        <v>1040</v>
      </c>
      <c r="I5865" s="36">
        <v>4</v>
      </c>
      <c r="J5865" s="30" t="s">
        <v>42</v>
      </c>
      <c r="K5865" s="30" t="s">
        <v>252</v>
      </c>
    </row>
    <row r="5866" spans="2:11">
      <c r="B5866" s="30" t="s">
        <v>98</v>
      </c>
      <c r="C5866" s="30" t="s">
        <v>249</v>
      </c>
      <c r="D5866" s="30" t="s">
        <v>30</v>
      </c>
      <c r="E5866" s="30" t="s">
        <v>41</v>
      </c>
      <c r="F5866" s="30" t="s">
        <v>40</v>
      </c>
      <c r="G5866" s="30" t="s">
        <v>39</v>
      </c>
      <c r="H5866" s="31">
        <v>1040</v>
      </c>
      <c r="I5866" s="36">
        <v>63</v>
      </c>
      <c r="J5866" s="30" t="s">
        <v>42</v>
      </c>
      <c r="K5866" s="30" t="s">
        <v>251</v>
      </c>
    </row>
    <row r="5867" spans="2:11">
      <c r="B5867" s="30" t="s">
        <v>98</v>
      </c>
      <c r="C5867" s="30" t="s">
        <v>249</v>
      </c>
      <c r="D5867" s="30" t="s">
        <v>30</v>
      </c>
      <c r="E5867" s="30" t="s">
        <v>41</v>
      </c>
      <c r="F5867" s="30" t="s">
        <v>40</v>
      </c>
      <c r="G5867" s="30" t="s">
        <v>39</v>
      </c>
      <c r="H5867" s="31">
        <v>1040</v>
      </c>
      <c r="I5867" s="36">
        <v>43</v>
      </c>
      <c r="J5867" s="30" t="s">
        <v>42</v>
      </c>
      <c r="K5867" s="30" t="s">
        <v>250</v>
      </c>
    </row>
    <row r="5868" spans="2:11">
      <c r="B5868" s="30" t="s">
        <v>98</v>
      </c>
      <c r="C5868" s="30" t="s">
        <v>247</v>
      </c>
      <c r="D5868" s="30" t="s">
        <v>30</v>
      </c>
      <c r="E5868" s="30" t="s">
        <v>41</v>
      </c>
      <c r="F5868" s="30" t="s">
        <v>40</v>
      </c>
      <c r="G5868" s="30" t="s">
        <v>39</v>
      </c>
      <c r="H5868" s="31">
        <v>1040.5</v>
      </c>
      <c r="I5868" s="36">
        <v>125</v>
      </c>
      <c r="J5868" s="30" t="s">
        <v>42</v>
      </c>
      <c r="K5868" s="30" t="s">
        <v>248</v>
      </c>
    </row>
    <row r="5869" spans="2:11">
      <c r="B5869" s="30" t="s">
        <v>98</v>
      </c>
      <c r="C5869" s="30" t="s">
        <v>74</v>
      </c>
      <c r="D5869" s="30" t="s">
        <v>30</v>
      </c>
      <c r="E5869" s="30" t="s">
        <v>41</v>
      </c>
      <c r="F5869" s="30" t="s">
        <v>40</v>
      </c>
      <c r="G5869" s="30" t="s">
        <v>39</v>
      </c>
      <c r="H5869" s="31">
        <v>1040</v>
      </c>
      <c r="I5869" s="36">
        <v>22</v>
      </c>
      <c r="J5869" s="30" t="s">
        <v>42</v>
      </c>
      <c r="K5869" s="30" t="s">
        <v>246</v>
      </c>
    </row>
    <row r="5870" spans="2:11">
      <c r="B5870" s="30" t="s">
        <v>98</v>
      </c>
      <c r="C5870" s="30" t="s">
        <v>74</v>
      </c>
      <c r="D5870" s="30" t="s">
        <v>30</v>
      </c>
      <c r="E5870" s="30" t="s">
        <v>41</v>
      </c>
      <c r="F5870" s="30" t="s">
        <v>40</v>
      </c>
      <c r="G5870" s="30" t="s">
        <v>39</v>
      </c>
      <c r="H5870" s="31">
        <v>1040</v>
      </c>
      <c r="I5870" s="36">
        <v>49</v>
      </c>
      <c r="J5870" s="30" t="s">
        <v>42</v>
      </c>
      <c r="K5870" s="30" t="s">
        <v>245</v>
      </c>
    </row>
    <row r="5871" spans="2:11">
      <c r="B5871" s="30" t="s">
        <v>98</v>
      </c>
      <c r="C5871" s="30" t="s">
        <v>74</v>
      </c>
      <c r="D5871" s="30" t="s">
        <v>30</v>
      </c>
      <c r="E5871" s="30" t="s">
        <v>41</v>
      </c>
      <c r="F5871" s="30" t="s">
        <v>40</v>
      </c>
      <c r="G5871" s="30" t="s">
        <v>39</v>
      </c>
      <c r="H5871" s="31">
        <v>1040</v>
      </c>
      <c r="I5871" s="36">
        <v>30</v>
      </c>
      <c r="J5871" s="30" t="s">
        <v>42</v>
      </c>
      <c r="K5871" s="30" t="s">
        <v>244</v>
      </c>
    </row>
    <row r="5872" spans="2:11">
      <c r="B5872" s="30" t="s">
        <v>98</v>
      </c>
      <c r="C5872" s="30" t="s">
        <v>74</v>
      </c>
      <c r="D5872" s="30" t="s">
        <v>30</v>
      </c>
      <c r="E5872" s="30" t="s">
        <v>41</v>
      </c>
      <c r="F5872" s="30" t="s">
        <v>40</v>
      </c>
      <c r="G5872" s="30" t="s">
        <v>39</v>
      </c>
      <c r="H5872" s="31">
        <v>1040</v>
      </c>
      <c r="I5872" s="36">
        <v>59</v>
      </c>
      <c r="J5872" s="30" t="s">
        <v>42</v>
      </c>
      <c r="K5872" s="30" t="s">
        <v>243</v>
      </c>
    </row>
    <row r="5873" spans="2:11">
      <c r="B5873" s="30" t="s">
        <v>98</v>
      </c>
      <c r="C5873" s="30" t="s">
        <v>74</v>
      </c>
      <c r="D5873" s="30" t="s">
        <v>30</v>
      </c>
      <c r="E5873" s="30" t="s">
        <v>41</v>
      </c>
      <c r="F5873" s="30" t="s">
        <v>40</v>
      </c>
      <c r="G5873" s="30" t="s">
        <v>39</v>
      </c>
      <c r="H5873" s="31">
        <v>1040</v>
      </c>
      <c r="I5873" s="36">
        <v>35</v>
      </c>
      <c r="J5873" s="30" t="s">
        <v>42</v>
      </c>
      <c r="K5873" s="30" t="s">
        <v>242</v>
      </c>
    </row>
    <row r="5874" spans="2:11">
      <c r="B5874" s="30" t="s">
        <v>98</v>
      </c>
      <c r="C5874" s="30" t="s">
        <v>73</v>
      </c>
      <c r="D5874" s="30" t="s">
        <v>30</v>
      </c>
      <c r="E5874" s="30" t="s">
        <v>41</v>
      </c>
      <c r="F5874" s="30" t="s">
        <v>40</v>
      </c>
      <c r="G5874" s="30" t="s">
        <v>39</v>
      </c>
      <c r="H5874" s="31">
        <v>1040</v>
      </c>
      <c r="I5874" s="36">
        <v>27</v>
      </c>
      <c r="J5874" s="30" t="s">
        <v>42</v>
      </c>
      <c r="K5874" s="30" t="s">
        <v>241</v>
      </c>
    </row>
    <row r="5875" spans="2:11">
      <c r="B5875" s="30" t="s">
        <v>98</v>
      </c>
      <c r="C5875" s="30" t="s">
        <v>73</v>
      </c>
      <c r="D5875" s="30" t="s">
        <v>30</v>
      </c>
      <c r="E5875" s="30" t="s">
        <v>41</v>
      </c>
      <c r="F5875" s="30" t="s">
        <v>40</v>
      </c>
      <c r="G5875" s="30" t="s">
        <v>39</v>
      </c>
      <c r="H5875" s="31">
        <v>1040</v>
      </c>
      <c r="I5875" s="36">
        <v>17</v>
      </c>
      <c r="J5875" s="30" t="s">
        <v>42</v>
      </c>
      <c r="K5875" s="30" t="s">
        <v>240</v>
      </c>
    </row>
    <row r="5876" spans="2:11">
      <c r="B5876" s="30" t="s">
        <v>98</v>
      </c>
      <c r="C5876" s="30" t="s">
        <v>237</v>
      </c>
      <c r="D5876" s="30" t="s">
        <v>30</v>
      </c>
      <c r="E5876" s="30" t="s">
        <v>41</v>
      </c>
      <c r="F5876" s="30" t="s">
        <v>40</v>
      </c>
      <c r="G5876" s="30" t="s">
        <v>39</v>
      </c>
      <c r="H5876" s="31">
        <v>1039.5</v>
      </c>
      <c r="I5876" s="36">
        <v>17</v>
      </c>
      <c r="J5876" s="30" t="s">
        <v>42</v>
      </c>
      <c r="K5876" s="30" t="s">
        <v>239</v>
      </c>
    </row>
    <row r="5877" spans="2:11">
      <c r="B5877" s="30" t="s">
        <v>98</v>
      </c>
      <c r="C5877" s="30" t="s">
        <v>237</v>
      </c>
      <c r="D5877" s="30" t="s">
        <v>30</v>
      </c>
      <c r="E5877" s="30" t="s">
        <v>41</v>
      </c>
      <c r="F5877" s="30" t="s">
        <v>40</v>
      </c>
      <c r="G5877" s="30" t="s">
        <v>39</v>
      </c>
      <c r="H5877" s="31">
        <v>1039.5</v>
      </c>
      <c r="I5877" s="36">
        <v>65</v>
      </c>
      <c r="J5877" s="30" t="s">
        <v>42</v>
      </c>
      <c r="K5877" s="30" t="s">
        <v>238</v>
      </c>
    </row>
    <row r="5878" spans="2:11">
      <c r="B5878" s="30" t="s">
        <v>98</v>
      </c>
      <c r="C5878" s="30" t="s">
        <v>235</v>
      </c>
      <c r="D5878" s="30" t="s">
        <v>30</v>
      </c>
      <c r="E5878" s="30" t="s">
        <v>41</v>
      </c>
      <c r="F5878" s="30" t="s">
        <v>40</v>
      </c>
      <c r="G5878" s="30" t="s">
        <v>39</v>
      </c>
      <c r="H5878" s="31">
        <v>1039.5</v>
      </c>
      <c r="I5878" s="36">
        <v>111</v>
      </c>
      <c r="J5878" s="30" t="s">
        <v>42</v>
      </c>
      <c r="K5878" s="30" t="s">
        <v>236</v>
      </c>
    </row>
    <row r="5879" spans="2:11">
      <c r="B5879" s="30" t="s">
        <v>98</v>
      </c>
      <c r="C5879" s="30" t="s">
        <v>231</v>
      </c>
      <c r="D5879" s="30" t="s">
        <v>30</v>
      </c>
      <c r="E5879" s="30" t="s">
        <v>41</v>
      </c>
      <c r="F5879" s="30" t="s">
        <v>40</v>
      </c>
      <c r="G5879" s="30" t="s">
        <v>39</v>
      </c>
      <c r="H5879" s="31">
        <v>1040</v>
      </c>
      <c r="I5879" s="36">
        <v>3</v>
      </c>
      <c r="J5879" s="30" t="s">
        <v>42</v>
      </c>
      <c r="K5879" s="30" t="s">
        <v>234</v>
      </c>
    </row>
    <row r="5880" spans="2:11">
      <c r="B5880" s="30" t="s">
        <v>98</v>
      </c>
      <c r="C5880" s="30" t="s">
        <v>231</v>
      </c>
      <c r="D5880" s="30" t="s">
        <v>30</v>
      </c>
      <c r="E5880" s="30" t="s">
        <v>41</v>
      </c>
      <c r="F5880" s="30" t="s">
        <v>40</v>
      </c>
      <c r="G5880" s="30" t="s">
        <v>39</v>
      </c>
      <c r="H5880" s="31">
        <v>1040</v>
      </c>
      <c r="I5880" s="36">
        <v>45</v>
      </c>
      <c r="J5880" s="30" t="s">
        <v>42</v>
      </c>
      <c r="K5880" s="30" t="s">
        <v>233</v>
      </c>
    </row>
    <row r="5881" spans="2:11">
      <c r="B5881" s="30" t="s">
        <v>98</v>
      </c>
      <c r="C5881" s="30" t="s">
        <v>231</v>
      </c>
      <c r="D5881" s="30" t="s">
        <v>30</v>
      </c>
      <c r="E5881" s="30" t="s">
        <v>41</v>
      </c>
      <c r="F5881" s="30" t="s">
        <v>40</v>
      </c>
      <c r="G5881" s="30" t="s">
        <v>39</v>
      </c>
      <c r="H5881" s="31">
        <v>1040</v>
      </c>
      <c r="I5881" s="36">
        <v>1</v>
      </c>
      <c r="J5881" s="30" t="s">
        <v>42</v>
      </c>
      <c r="K5881" s="30" t="s">
        <v>232</v>
      </c>
    </row>
    <row r="5882" spans="2:11">
      <c r="B5882" s="30" t="s">
        <v>98</v>
      </c>
      <c r="C5882" s="30" t="s">
        <v>224</v>
      </c>
      <c r="D5882" s="30" t="s">
        <v>30</v>
      </c>
      <c r="E5882" s="30" t="s">
        <v>41</v>
      </c>
      <c r="F5882" s="30" t="s">
        <v>40</v>
      </c>
      <c r="G5882" s="30" t="s">
        <v>39</v>
      </c>
      <c r="H5882" s="31">
        <v>1040</v>
      </c>
      <c r="I5882" s="36">
        <v>73</v>
      </c>
      <c r="J5882" s="30" t="s">
        <v>42</v>
      </c>
      <c r="K5882" s="30" t="s">
        <v>230</v>
      </c>
    </row>
    <row r="5883" spans="2:11">
      <c r="B5883" s="30" t="s">
        <v>98</v>
      </c>
      <c r="C5883" s="30" t="s">
        <v>224</v>
      </c>
      <c r="D5883" s="30" t="s">
        <v>30</v>
      </c>
      <c r="E5883" s="30" t="s">
        <v>41</v>
      </c>
      <c r="F5883" s="30" t="s">
        <v>40</v>
      </c>
      <c r="G5883" s="30" t="s">
        <v>39</v>
      </c>
      <c r="H5883" s="31">
        <v>1040</v>
      </c>
      <c r="I5883" s="36">
        <v>31</v>
      </c>
      <c r="J5883" s="30" t="s">
        <v>42</v>
      </c>
      <c r="K5883" s="30" t="s">
        <v>229</v>
      </c>
    </row>
    <row r="5884" spans="2:11">
      <c r="B5884" s="30" t="s">
        <v>98</v>
      </c>
      <c r="C5884" s="30" t="s">
        <v>224</v>
      </c>
      <c r="D5884" s="30" t="s">
        <v>30</v>
      </c>
      <c r="E5884" s="30" t="s">
        <v>41</v>
      </c>
      <c r="F5884" s="30" t="s">
        <v>40</v>
      </c>
      <c r="G5884" s="30" t="s">
        <v>39</v>
      </c>
      <c r="H5884" s="31">
        <v>1040</v>
      </c>
      <c r="I5884" s="36">
        <v>37</v>
      </c>
      <c r="J5884" s="30" t="s">
        <v>42</v>
      </c>
      <c r="K5884" s="30" t="s">
        <v>228</v>
      </c>
    </row>
    <row r="5885" spans="2:11">
      <c r="B5885" s="30" t="s">
        <v>98</v>
      </c>
      <c r="C5885" s="30" t="s">
        <v>224</v>
      </c>
      <c r="D5885" s="30" t="s">
        <v>30</v>
      </c>
      <c r="E5885" s="30" t="s">
        <v>41</v>
      </c>
      <c r="F5885" s="30" t="s">
        <v>40</v>
      </c>
      <c r="G5885" s="30" t="s">
        <v>39</v>
      </c>
      <c r="H5885" s="31">
        <v>1040</v>
      </c>
      <c r="I5885" s="36">
        <v>59</v>
      </c>
      <c r="J5885" s="30" t="s">
        <v>42</v>
      </c>
      <c r="K5885" s="30" t="s">
        <v>227</v>
      </c>
    </row>
    <row r="5886" spans="2:11">
      <c r="B5886" s="30" t="s">
        <v>98</v>
      </c>
      <c r="C5886" s="30" t="s">
        <v>224</v>
      </c>
      <c r="D5886" s="30" t="s">
        <v>30</v>
      </c>
      <c r="E5886" s="30" t="s">
        <v>41</v>
      </c>
      <c r="F5886" s="30" t="s">
        <v>40</v>
      </c>
      <c r="G5886" s="30" t="s">
        <v>39</v>
      </c>
      <c r="H5886" s="31">
        <v>1040</v>
      </c>
      <c r="I5886" s="36">
        <v>8</v>
      </c>
      <c r="J5886" s="30" t="s">
        <v>42</v>
      </c>
      <c r="K5886" s="30" t="s">
        <v>226</v>
      </c>
    </row>
    <row r="5887" spans="2:11">
      <c r="B5887" s="30" t="s">
        <v>98</v>
      </c>
      <c r="C5887" s="30" t="s">
        <v>224</v>
      </c>
      <c r="D5887" s="30" t="s">
        <v>30</v>
      </c>
      <c r="E5887" s="30" t="s">
        <v>41</v>
      </c>
      <c r="F5887" s="30" t="s">
        <v>40</v>
      </c>
      <c r="G5887" s="30" t="s">
        <v>39</v>
      </c>
      <c r="H5887" s="31">
        <v>1040</v>
      </c>
      <c r="I5887" s="36">
        <v>36</v>
      </c>
      <c r="J5887" s="30" t="s">
        <v>42</v>
      </c>
      <c r="K5887" s="30" t="s">
        <v>225</v>
      </c>
    </row>
    <row r="5888" spans="2:11">
      <c r="B5888" s="30" t="s">
        <v>98</v>
      </c>
      <c r="C5888" s="30" t="s">
        <v>94</v>
      </c>
      <c r="D5888" s="30" t="s">
        <v>30</v>
      </c>
      <c r="E5888" s="30" t="s">
        <v>41</v>
      </c>
      <c r="F5888" s="30" t="s">
        <v>40</v>
      </c>
      <c r="G5888" s="30" t="s">
        <v>39</v>
      </c>
      <c r="H5888" s="31">
        <v>1039.5</v>
      </c>
      <c r="I5888" s="36">
        <v>27</v>
      </c>
      <c r="J5888" s="30" t="s">
        <v>42</v>
      </c>
      <c r="K5888" s="30" t="s">
        <v>223</v>
      </c>
    </row>
    <row r="5889" spans="2:11">
      <c r="B5889" s="30" t="s">
        <v>98</v>
      </c>
      <c r="C5889" s="30" t="s">
        <v>94</v>
      </c>
      <c r="D5889" s="30" t="s">
        <v>30</v>
      </c>
      <c r="E5889" s="30" t="s">
        <v>41</v>
      </c>
      <c r="F5889" s="30" t="s">
        <v>40</v>
      </c>
      <c r="G5889" s="30" t="s">
        <v>39</v>
      </c>
      <c r="H5889" s="31">
        <v>1039.5</v>
      </c>
      <c r="I5889" s="36">
        <v>88</v>
      </c>
      <c r="J5889" s="30" t="s">
        <v>42</v>
      </c>
      <c r="K5889" s="30" t="s">
        <v>222</v>
      </c>
    </row>
    <row r="5890" spans="2:11">
      <c r="B5890" s="30" t="s">
        <v>98</v>
      </c>
      <c r="C5890" s="30" t="s">
        <v>220</v>
      </c>
      <c r="D5890" s="30" t="s">
        <v>30</v>
      </c>
      <c r="E5890" s="30" t="s">
        <v>41</v>
      </c>
      <c r="F5890" s="30" t="s">
        <v>40</v>
      </c>
      <c r="G5890" s="30" t="s">
        <v>39</v>
      </c>
      <c r="H5890" s="31">
        <v>1039.5</v>
      </c>
      <c r="I5890" s="36">
        <v>100</v>
      </c>
      <c r="J5890" s="30" t="s">
        <v>42</v>
      </c>
      <c r="K5890" s="30" t="s">
        <v>221</v>
      </c>
    </row>
    <row r="5891" spans="2:11">
      <c r="B5891" s="30" t="s">
        <v>98</v>
      </c>
      <c r="C5891" s="30" t="s">
        <v>213</v>
      </c>
      <c r="D5891" s="30" t="s">
        <v>30</v>
      </c>
      <c r="E5891" s="30" t="s">
        <v>41</v>
      </c>
      <c r="F5891" s="30" t="s">
        <v>40</v>
      </c>
      <c r="G5891" s="30" t="s">
        <v>39</v>
      </c>
      <c r="H5891" s="31">
        <v>1039.5</v>
      </c>
      <c r="I5891" s="36">
        <v>16</v>
      </c>
      <c r="J5891" s="30" t="s">
        <v>42</v>
      </c>
      <c r="K5891" s="30" t="s">
        <v>219</v>
      </c>
    </row>
    <row r="5892" spans="2:11">
      <c r="B5892" s="30" t="s">
        <v>98</v>
      </c>
      <c r="C5892" s="30" t="s">
        <v>213</v>
      </c>
      <c r="D5892" s="30" t="s">
        <v>30</v>
      </c>
      <c r="E5892" s="30" t="s">
        <v>41</v>
      </c>
      <c r="F5892" s="30" t="s">
        <v>40</v>
      </c>
      <c r="G5892" s="30" t="s">
        <v>39</v>
      </c>
      <c r="H5892" s="31">
        <v>1039.5</v>
      </c>
      <c r="I5892" s="36">
        <v>34</v>
      </c>
      <c r="J5892" s="30" t="s">
        <v>42</v>
      </c>
      <c r="K5892" s="30" t="s">
        <v>218</v>
      </c>
    </row>
    <row r="5893" spans="2:11">
      <c r="B5893" s="30" t="s">
        <v>98</v>
      </c>
      <c r="C5893" s="30" t="s">
        <v>213</v>
      </c>
      <c r="D5893" s="30" t="s">
        <v>30</v>
      </c>
      <c r="E5893" s="30" t="s">
        <v>41</v>
      </c>
      <c r="F5893" s="30" t="s">
        <v>40</v>
      </c>
      <c r="G5893" s="30" t="s">
        <v>39</v>
      </c>
      <c r="H5893" s="31">
        <v>1039.5</v>
      </c>
      <c r="I5893" s="36">
        <v>34</v>
      </c>
      <c r="J5893" s="30" t="s">
        <v>42</v>
      </c>
      <c r="K5893" s="30" t="s">
        <v>217</v>
      </c>
    </row>
    <row r="5894" spans="2:11">
      <c r="B5894" s="30" t="s">
        <v>98</v>
      </c>
      <c r="C5894" s="30" t="s">
        <v>213</v>
      </c>
      <c r="D5894" s="30" t="s">
        <v>30</v>
      </c>
      <c r="E5894" s="30" t="s">
        <v>41</v>
      </c>
      <c r="F5894" s="30" t="s">
        <v>40</v>
      </c>
      <c r="G5894" s="30" t="s">
        <v>39</v>
      </c>
      <c r="H5894" s="31">
        <v>1039.5</v>
      </c>
      <c r="I5894" s="36">
        <v>45</v>
      </c>
      <c r="J5894" s="30" t="s">
        <v>42</v>
      </c>
      <c r="K5894" s="30" t="s">
        <v>216</v>
      </c>
    </row>
    <row r="5895" spans="2:11">
      <c r="B5895" s="30" t="s">
        <v>98</v>
      </c>
      <c r="C5895" s="30" t="s">
        <v>213</v>
      </c>
      <c r="D5895" s="30" t="s">
        <v>30</v>
      </c>
      <c r="E5895" s="30" t="s">
        <v>41</v>
      </c>
      <c r="F5895" s="30" t="s">
        <v>40</v>
      </c>
      <c r="G5895" s="30" t="s">
        <v>39</v>
      </c>
      <c r="H5895" s="31">
        <v>1039.5</v>
      </c>
      <c r="I5895" s="36">
        <v>55</v>
      </c>
      <c r="J5895" s="30" t="s">
        <v>42</v>
      </c>
      <c r="K5895" s="30" t="s">
        <v>215</v>
      </c>
    </row>
    <row r="5896" spans="2:11">
      <c r="B5896" s="30" t="s">
        <v>98</v>
      </c>
      <c r="C5896" s="30" t="s">
        <v>213</v>
      </c>
      <c r="D5896" s="30" t="s">
        <v>30</v>
      </c>
      <c r="E5896" s="30" t="s">
        <v>41</v>
      </c>
      <c r="F5896" s="30" t="s">
        <v>40</v>
      </c>
      <c r="G5896" s="30" t="s">
        <v>39</v>
      </c>
      <c r="H5896" s="31">
        <v>1039.5</v>
      </c>
      <c r="I5896" s="36">
        <v>29</v>
      </c>
      <c r="J5896" s="30" t="s">
        <v>42</v>
      </c>
      <c r="K5896" s="30" t="s">
        <v>214</v>
      </c>
    </row>
    <row r="5897" spans="2:11">
      <c r="B5897" s="30" t="s">
        <v>98</v>
      </c>
      <c r="C5897" s="30" t="s">
        <v>211</v>
      </c>
      <c r="D5897" s="30" t="s">
        <v>30</v>
      </c>
      <c r="E5897" s="30" t="s">
        <v>41</v>
      </c>
      <c r="F5897" s="30" t="s">
        <v>40</v>
      </c>
      <c r="G5897" s="30" t="s">
        <v>39</v>
      </c>
      <c r="H5897" s="31">
        <v>1039.5</v>
      </c>
      <c r="I5897" s="36">
        <v>34</v>
      </c>
      <c r="J5897" s="30" t="s">
        <v>42</v>
      </c>
      <c r="K5897" s="30" t="s">
        <v>212</v>
      </c>
    </row>
    <row r="5898" spans="2:11">
      <c r="B5898" s="30" t="s">
        <v>98</v>
      </c>
      <c r="C5898" s="30" t="s">
        <v>206</v>
      </c>
      <c r="D5898" s="30" t="s">
        <v>30</v>
      </c>
      <c r="E5898" s="30" t="s">
        <v>41</v>
      </c>
      <c r="F5898" s="30" t="s">
        <v>40</v>
      </c>
      <c r="G5898" s="30" t="s">
        <v>39</v>
      </c>
      <c r="H5898" s="31">
        <v>1039.5</v>
      </c>
      <c r="I5898" s="36">
        <v>17</v>
      </c>
      <c r="J5898" s="30" t="s">
        <v>42</v>
      </c>
      <c r="K5898" s="30" t="s">
        <v>210</v>
      </c>
    </row>
    <row r="5899" spans="2:11">
      <c r="B5899" s="30" t="s">
        <v>98</v>
      </c>
      <c r="C5899" s="30" t="s">
        <v>206</v>
      </c>
      <c r="D5899" s="30" t="s">
        <v>30</v>
      </c>
      <c r="E5899" s="30" t="s">
        <v>41</v>
      </c>
      <c r="F5899" s="30" t="s">
        <v>40</v>
      </c>
      <c r="G5899" s="30" t="s">
        <v>39</v>
      </c>
      <c r="H5899" s="31">
        <v>1039.5</v>
      </c>
      <c r="I5899" s="36">
        <v>101</v>
      </c>
      <c r="J5899" s="30" t="s">
        <v>42</v>
      </c>
      <c r="K5899" s="30" t="s">
        <v>209</v>
      </c>
    </row>
    <row r="5900" spans="2:11">
      <c r="B5900" s="30" t="s">
        <v>98</v>
      </c>
      <c r="C5900" s="30" t="s">
        <v>206</v>
      </c>
      <c r="D5900" s="30" t="s">
        <v>30</v>
      </c>
      <c r="E5900" s="30" t="s">
        <v>41</v>
      </c>
      <c r="F5900" s="30" t="s">
        <v>40</v>
      </c>
      <c r="G5900" s="30" t="s">
        <v>39</v>
      </c>
      <c r="H5900" s="31">
        <v>1039.5</v>
      </c>
      <c r="I5900" s="36">
        <v>17</v>
      </c>
      <c r="J5900" s="30" t="s">
        <v>42</v>
      </c>
      <c r="K5900" s="30" t="s">
        <v>208</v>
      </c>
    </row>
    <row r="5901" spans="2:11">
      <c r="B5901" s="30" t="s">
        <v>98</v>
      </c>
      <c r="C5901" s="30" t="s">
        <v>206</v>
      </c>
      <c r="D5901" s="30" t="s">
        <v>30</v>
      </c>
      <c r="E5901" s="30" t="s">
        <v>41</v>
      </c>
      <c r="F5901" s="30" t="s">
        <v>40</v>
      </c>
      <c r="G5901" s="30" t="s">
        <v>39</v>
      </c>
      <c r="H5901" s="31">
        <v>1039.5</v>
      </c>
      <c r="I5901" s="36">
        <v>33</v>
      </c>
      <c r="J5901" s="30" t="s">
        <v>42</v>
      </c>
      <c r="K5901" s="30" t="s">
        <v>207</v>
      </c>
    </row>
    <row r="5902" spans="2:11">
      <c r="B5902" s="30" t="s">
        <v>98</v>
      </c>
      <c r="C5902" s="30" t="s">
        <v>204</v>
      </c>
      <c r="D5902" s="30" t="s">
        <v>30</v>
      </c>
      <c r="E5902" s="30" t="s">
        <v>41</v>
      </c>
      <c r="F5902" s="30" t="s">
        <v>40</v>
      </c>
      <c r="G5902" s="30" t="s">
        <v>39</v>
      </c>
      <c r="H5902" s="31">
        <v>1039</v>
      </c>
      <c r="I5902" s="36">
        <v>52</v>
      </c>
      <c r="J5902" s="30" t="s">
        <v>42</v>
      </c>
      <c r="K5902" s="30" t="s">
        <v>205</v>
      </c>
    </row>
    <row r="5903" spans="2:11">
      <c r="B5903" s="30" t="s">
        <v>98</v>
      </c>
      <c r="C5903" s="30" t="s">
        <v>202</v>
      </c>
      <c r="D5903" s="30" t="s">
        <v>30</v>
      </c>
      <c r="E5903" s="30" t="s">
        <v>41</v>
      </c>
      <c r="F5903" s="30" t="s">
        <v>40</v>
      </c>
      <c r="G5903" s="30" t="s">
        <v>39</v>
      </c>
      <c r="H5903" s="31">
        <v>1039.5</v>
      </c>
      <c r="I5903" s="36">
        <v>114</v>
      </c>
      <c r="J5903" s="30" t="s">
        <v>42</v>
      </c>
      <c r="K5903" s="30" t="s">
        <v>203</v>
      </c>
    </row>
    <row r="5904" spans="2:11">
      <c r="B5904" s="30" t="s">
        <v>98</v>
      </c>
      <c r="C5904" s="30" t="s">
        <v>200</v>
      </c>
      <c r="D5904" s="30" t="s">
        <v>30</v>
      </c>
      <c r="E5904" s="30" t="s">
        <v>41</v>
      </c>
      <c r="F5904" s="30" t="s">
        <v>40</v>
      </c>
      <c r="G5904" s="30" t="s">
        <v>39</v>
      </c>
      <c r="H5904" s="31">
        <v>1039.5</v>
      </c>
      <c r="I5904" s="36">
        <v>85</v>
      </c>
      <c r="J5904" s="30" t="s">
        <v>42</v>
      </c>
      <c r="K5904" s="30" t="s">
        <v>201</v>
      </c>
    </row>
    <row r="5905" spans="2:11">
      <c r="B5905" s="30" t="s">
        <v>98</v>
      </c>
      <c r="C5905" s="30" t="s">
        <v>189</v>
      </c>
      <c r="D5905" s="30" t="s">
        <v>30</v>
      </c>
      <c r="E5905" s="30" t="s">
        <v>41</v>
      </c>
      <c r="F5905" s="30" t="s">
        <v>40</v>
      </c>
      <c r="G5905" s="30" t="s">
        <v>39</v>
      </c>
      <c r="H5905" s="31">
        <v>1040</v>
      </c>
      <c r="I5905" s="36">
        <v>6</v>
      </c>
      <c r="J5905" s="30" t="s">
        <v>42</v>
      </c>
      <c r="K5905" s="30" t="s">
        <v>199</v>
      </c>
    </row>
    <row r="5906" spans="2:11">
      <c r="B5906" s="30" t="s">
        <v>98</v>
      </c>
      <c r="C5906" s="30" t="s">
        <v>189</v>
      </c>
      <c r="D5906" s="30" t="s">
        <v>30</v>
      </c>
      <c r="E5906" s="30" t="s">
        <v>41</v>
      </c>
      <c r="F5906" s="30" t="s">
        <v>40</v>
      </c>
      <c r="G5906" s="30" t="s">
        <v>39</v>
      </c>
      <c r="H5906" s="31">
        <v>1040</v>
      </c>
      <c r="I5906" s="36">
        <v>101</v>
      </c>
      <c r="J5906" s="30" t="s">
        <v>42</v>
      </c>
      <c r="K5906" s="30" t="s">
        <v>198</v>
      </c>
    </row>
    <row r="5907" spans="2:11">
      <c r="B5907" s="30" t="s">
        <v>98</v>
      </c>
      <c r="C5907" s="30" t="s">
        <v>189</v>
      </c>
      <c r="D5907" s="30" t="s">
        <v>30</v>
      </c>
      <c r="E5907" s="30" t="s">
        <v>41</v>
      </c>
      <c r="F5907" s="30" t="s">
        <v>40</v>
      </c>
      <c r="G5907" s="30" t="s">
        <v>39</v>
      </c>
      <c r="H5907" s="31">
        <v>1040</v>
      </c>
      <c r="I5907" s="36">
        <v>68</v>
      </c>
      <c r="J5907" s="30" t="s">
        <v>42</v>
      </c>
      <c r="K5907" s="30" t="s">
        <v>197</v>
      </c>
    </row>
    <row r="5908" spans="2:11">
      <c r="B5908" s="30" t="s">
        <v>98</v>
      </c>
      <c r="C5908" s="30" t="s">
        <v>189</v>
      </c>
      <c r="D5908" s="30" t="s">
        <v>30</v>
      </c>
      <c r="E5908" s="30" t="s">
        <v>41</v>
      </c>
      <c r="F5908" s="30" t="s">
        <v>40</v>
      </c>
      <c r="G5908" s="30" t="s">
        <v>39</v>
      </c>
      <c r="H5908" s="31">
        <v>1040</v>
      </c>
      <c r="I5908" s="36">
        <v>29</v>
      </c>
      <c r="J5908" s="30" t="s">
        <v>42</v>
      </c>
      <c r="K5908" s="30" t="s">
        <v>196</v>
      </c>
    </row>
    <row r="5909" spans="2:11">
      <c r="B5909" s="30" t="s">
        <v>98</v>
      </c>
      <c r="C5909" s="30" t="s">
        <v>189</v>
      </c>
      <c r="D5909" s="30" t="s">
        <v>30</v>
      </c>
      <c r="E5909" s="30" t="s">
        <v>41</v>
      </c>
      <c r="F5909" s="30" t="s">
        <v>40</v>
      </c>
      <c r="G5909" s="30" t="s">
        <v>39</v>
      </c>
      <c r="H5909" s="31">
        <v>1040</v>
      </c>
      <c r="I5909" s="36">
        <v>35</v>
      </c>
      <c r="J5909" s="30" t="s">
        <v>42</v>
      </c>
      <c r="K5909" s="30" t="s">
        <v>195</v>
      </c>
    </row>
    <row r="5910" spans="2:11">
      <c r="B5910" s="30" t="s">
        <v>98</v>
      </c>
      <c r="C5910" s="30" t="s">
        <v>189</v>
      </c>
      <c r="D5910" s="30" t="s">
        <v>30</v>
      </c>
      <c r="E5910" s="30" t="s">
        <v>41</v>
      </c>
      <c r="F5910" s="30" t="s">
        <v>40</v>
      </c>
      <c r="G5910" s="30" t="s">
        <v>39</v>
      </c>
      <c r="H5910" s="31">
        <v>1040</v>
      </c>
      <c r="I5910" s="36">
        <v>56</v>
      </c>
      <c r="J5910" s="30" t="s">
        <v>42</v>
      </c>
      <c r="K5910" s="30" t="s">
        <v>194</v>
      </c>
    </row>
    <row r="5911" spans="2:11">
      <c r="B5911" s="30" t="s">
        <v>98</v>
      </c>
      <c r="C5911" s="30" t="s">
        <v>189</v>
      </c>
      <c r="D5911" s="30" t="s">
        <v>30</v>
      </c>
      <c r="E5911" s="30" t="s">
        <v>41</v>
      </c>
      <c r="F5911" s="30" t="s">
        <v>40</v>
      </c>
      <c r="G5911" s="30" t="s">
        <v>39</v>
      </c>
      <c r="H5911" s="31">
        <v>1040</v>
      </c>
      <c r="I5911" s="36">
        <v>50</v>
      </c>
      <c r="J5911" s="30" t="s">
        <v>42</v>
      </c>
      <c r="K5911" s="30" t="s">
        <v>193</v>
      </c>
    </row>
    <row r="5912" spans="2:11">
      <c r="B5912" s="30" t="s">
        <v>98</v>
      </c>
      <c r="C5912" s="30" t="s">
        <v>189</v>
      </c>
      <c r="D5912" s="30" t="s">
        <v>30</v>
      </c>
      <c r="E5912" s="30" t="s">
        <v>41</v>
      </c>
      <c r="F5912" s="30" t="s">
        <v>40</v>
      </c>
      <c r="G5912" s="30" t="s">
        <v>39</v>
      </c>
      <c r="H5912" s="31">
        <v>1040</v>
      </c>
      <c r="I5912" s="36">
        <v>45</v>
      </c>
      <c r="J5912" s="30" t="s">
        <v>42</v>
      </c>
      <c r="K5912" s="30" t="s">
        <v>192</v>
      </c>
    </row>
    <row r="5913" spans="2:11">
      <c r="B5913" s="30" t="s">
        <v>98</v>
      </c>
      <c r="C5913" s="30" t="s">
        <v>189</v>
      </c>
      <c r="D5913" s="30" t="s">
        <v>30</v>
      </c>
      <c r="E5913" s="30" t="s">
        <v>41</v>
      </c>
      <c r="F5913" s="30" t="s">
        <v>40</v>
      </c>
      <c r="G5913" s="30" t="s">
        <v>39</v>
      </c>
      <c r="H5913" s="31">
        <v>1040</v>
      </c>
      <c r="I5913" s="36">
        <v>101</v>
      </c>
      <c r="J5913" s="30" t="s">
        <v>42</v>
      </c>
      <c r="K5913" s="30" t="s">
        <v>191</v>
      </c>
    </row>
    <row r="5914" spans="2:11">
      <c r="B5914" s="30" t="s">
        <v>98</v>
      </c>
      <c r="C5914" s="30" t="s">
        <v>189</v>
      </c>
      <c r="D5914" s="30" t="s">
        <v>30</v>
      </c>
      <c r="E5914" s="30" t="s">
        <v>41</v>
      </c>
      <c r="F5914" s="30" t="s">
        <v>40</v>
      </c>
      <c r="G5914" s="30" t="s">
        <v>39</v>
      </c>
      <c r="H5914" s="31">
        <v>1040</v>
      </c>
      <c r="I5914" s="36">
        <v>85</v>
      </c>
      <c r="J5914" s="30" t="s">
        <v>42</v>
      </c>
      <c r="K5914" s="30" t="s">
        <v>190</v>
      </c>
    </row>
    <row r="5915" spans="2:11">
      <c r="B5915" s="30" t="s">
        <v>98</v>
      </c>
      <c r="C5915" s="30" t="s">
        <v>187</v>
      </c>
      <c r="D5915" s="30" t="s">
        <v>30</v>
      </c>
      <c r="E5915" s="30" t="s">
        <v>41</v>
      </c>
      <c r="F5915" s="30" t="s">
        <v>40</v>
      </c>
      <c r="G5915" s="30" t="s">
        <v>39</v>
      </c>
      <c r="H5915" s="31">
        <v>1040</v>
      </c>
      <c r="I5915" s="36">
        <v>83</v>
      </c>
      <c r="J5915" s="30" t="s">
        <v>42</v>
      </c>
      <c r="K5915" s="30" t="s">
        <v>188</v>
      </c>
    </row>
    <row r="5916" spans="2:11">
      <c r="B5916" s="30" t="s">
        <v>98</v>
      </c>
      <c r="C5916" s="30" t="s">
        <v>185</v>
      </c>
      <c r="D5916" s="30" t="s">
        <v>30</v>
      </c>
      <c r="E5916" s="30" t="s">
        <v>41</v>
      </c>
      <c r="F5916" s="30" t="s">
        <v>40</v>
      </c>
      <c r="G5916" s="30" t="s">
        <v>39</v>
      </c>
      <c r="H5916" s="31">
        <v>1040</v>
      </c>
      <c r="I5916" s="36">
        <v>83</v>
      </c>
      <c r="J5916" s="30" t="s">
        <v>42</v>
      </c>
      <c r="K5916" s="30" t="s">
        <v>186</v>
      </c>
    </row>
    <row r="5917" spans="2:11">
      <c r="B5917" s="30" t="s">
        <v>98</v>
      </c>
      <c r="C5917" s="30" t="s">
        <v>183</v>
      </c>
      <c r="D5917" s="30" t="s">
        <v>30</v>
      </c>
      <c r="E5917" s="30" t="s">
        <v>41</v>
      </c>
      <c r="F5917" s="30" t="s">
        <v>40</v>
      </c>
      <c r="G5917" s="30" t="s">
        <v>39</v>
      </c>
      <c r="H5917" s="31">
        <v>1040.5</v>
      </c>
      <c r="I5917" s="36">
        <v>36</v>
      </c>
      <c r="J5917" s="30" t="s">
        <v>42</v>
      </c>
      <c r="K5917" s="30" t="s">
        <v>184</v>
      </c>
    </row>
    <row r="5918" spans="2:11">
      <c r="B5918" s="30" t="s">
        <v>98</v>
      </c>
      <c r="C5918" s="30" t="s">
        <v>181</v>
      </c>
      <c r="D5918" s="30" t="s">
        <v>30</v>
      </c>
      <c r="E5918" s="30" t="s">
        <v>41</v>
      </c>
      <c r="F5918" s="30" t="s">
        <v>40</v>
      </c>
      <c r="G5918" s="30" t="s">
        <v>39</v>
      </c>
      <c r="H5918" s="31">
        <v>1040</v>
      </c>
      <c r="I5918" s="36">
        <v>43</v>
      </c>
      <c r="J5918" s="30" t="s">
        <v>42</v>
      </c>
      <c r="K5918" s="30" t="s">
        <v>182</v>
      </c>
    </row>
    <row r="5919" spans="2:11">
      <c r="B5919" s="30" t="s">
        <v>98</v>
      </c>
      <c r="C5919" s="30" t="s">
        <v>178</v>
      </c>
      <c r="D5919" s="30" t="s">
        <v>30</v>
      </c>
      <c r="E5919" s="30" t="s">
        <v>41</v>
      </c>
      <c r="F5919" s="30" t="s">
        <v>40</v>
      </c>
      <c r="G5919" s="30" t="s">
        <v>39</v>
      </c>
      <c r="H5919" s="31">
        <v>1040.5</v>
      </c>
      <c r="I5919" s="36">
        <v>19</v>
      </c>
      <c r="J5919" s="30" t="s">
        <v>42</v>
      </c>
      <c r="K5919" s="30" t="s">
        <v>180</v>
      </c>
    </row>
    <row r="5920" spans="2:11">
      <c r="B5920" s="30" t="s">
        <v>98</v>
      </c>
      <c r="C5920" s="30" t="s">
        <v>178</v>
      </c>
      <c r="D5920" s="30" t="s">
        <v>30</v>
      </c>
      <c r="E5920" s="30" t="s">
        <v>41</v>
      </c>
      <c r="F5920" s="30" t="s">
        <v>40</v>
      </c>
      <c r="G5920" s="30" t="s">
        <v>39</v>
      </c>
      <c r="H5920" s="31">
        <v>1040.5</v>
      </c>
      <c r="I5920" s="36">
        <v>134</v>
      </c>
      <c r="J5920" s="30" t="s">
        <v>42</v>
      </c>
      <c r="K5920" s="30" t="s">
        <v>179</v>
      </c>
    </row>
    <row r="5921" spans="2:11">
      <c r="B5921" s="30" t="s">
        <v>98</v>
      </c>
      <c r="C5921" s="30" t="s">
        <v>175</v>
      </c>
      <c r="D5921" s="30" t="s">
        <v>30</v>
      </c>
      <c r="E5921" s="30" t="s">
        <v>41</v>
      </c>
      <c r="F5921" s="30" t="s">
        <v>40</v>
      </c>
      <c r="G5921" s="30" t="s">
        <v>39</v>
      </c>
      <c r="H5921" s="31">
        <v>1040</v>
      </c>
      <c r="I5921" s="36">
        <v>34</v>
      </c>
      <c r="J5921" s="30" t="s">
        <v>42</v>
      </c>
      <c r="K5921" s="30" t="s">
        <v>177</v>
      </c>
    </row>
    <row r="5922" spans="2:11">
      <c r="B5922" s="30" t="s">
        <v>98</v>
      </c>
      <c r="C5922" s="30" t="s">
        <v>175</v>
      </c>
      <c r="D5922" s="30" t="s">
        <v>30</v>
      </c>
      <c r="E5922" s="30" t="s">
        <v>41</v>
      </c>
      <c r="F5922" s="30" t="s">
        <v>40</v>
      </c>
      <c r="G5922" s="30" t="s">
        <v>39</v>
      </c>
      <c r="H5922" s="31">
        <v>1040</v>
      </c>
      <c r="I5922" s="36">
        <v>44</v>
      </c>
      <c r="J5922" s="30" t="s">
        <v>42</v>
      </c>
      <c r="K5922" s="30" t="s">
        <v>176</v>
      </c>
    </row>
    <row r="5923" spans="2:11">
      <c r="B5923" s="30" t="s">
        <v>98</v>
      </c>
      <c r="C5923" s="30" t="s">
        <v>72</v>
      </c>
      <c r="D5923" s="30" t="s">
        <v>30</v>
      </c>
      <c r="E5923" s="30" t="s">
        <v>41</v>
      </c>
      <c r="F5923" s="30" t="s">
        <v>40</v>
      </c>
      <c r="G5923" s="30" t="s">
        <v>39</v>
      </c>
      <c r="H5923" s="31">
        <v>1040</v>
      </c>
      <c r="I5923" s="36">
        <v>42</v>
      </c>
      <c r="J5923" s="30" t="s">
        <v>42</v>
      </c>
      <c r="K5923" s="30" t="s">
        <v>174</v>
      </c>
    </row>
    <row r="5924" spans="2:11">
      <c r="B5924" s="30" t="s">
        <v>98</v>
      </c>
      <c r="C5924" s="30" t="s">
        <v>72</v>
      </c>
      <c r="D5924" s="30" t="s">
        <v>30</v>
      </c>
      <c r="E5924" s="30" t="s">
        <v>41</v>
      </c>
      <c r="F5924" s="30" t="s">
        <v>40</v>
      </c>
      <c r="G5924" s="30" t="s">
        <v>39</v>
      </c>
      <c r="H5924" s="31">
        <v>1040</v>
      </c>
      <c r="I5924" s="36">
        <v>22</v>
      </c>
      <c r="J5924" s="30" t="s">
        <v>42</v>
      </c>
      <c r="K5924" s="30" t="s">
        <v>173</v>
      </c>
    </row>
    <row r="5925" spans="2:11">
      <c r="B5925" s="30" t="s">
        <v>98</v>
      </c>
      <c r="C5925" s="30" t="s">
        <v>72</v>
      </c>
      <c r="D5925" s="30" t="s">
        <v>30</v>
      </c>
      <c r="E5925" s="30" t="s">
        <v>41</v>
      </c>
      <c r="F5925" s="30" t="s">
        <v>40</v>
      </c>
      <c r="G5925" s="30" t="s">
        <v>39</v>
      </c>
      <c r="H5925" s="31">
        <v>1040</v>
      </c>
      <c r="I5925" s="36">
        <v>32</v>
      </c>
      <c r="J5925" s="30" t="s">
        <v>42</v>
      </c>
      <c r="K5925" s="30" t="s">
        <v>172</v>
      </c>
    </row>
    <row r="5926" spans="2:11">
      <c r="B5926" s="30" t="s">
        <v>98</v>
      </c>
      <c r="C5926" s="30" t="s">
        <v>72</v>
      </c>
      <c r="D5926" s="30" t="s">
        <v>30</v>
      </c>
      <c r="E5926" s="30" t="s">
        <v>41</v>
      </c>
      <c r="F5926" s="30" t="s">
        <v>40</v>
      </c>
      <c r="G5926" s="30" t="s">
        <v>39</v>
      </c>
      <c r="H5926" s="31">
        <v>1040</v>
      </c>
      <c r="I5926" s="36">
        <v>45</v>
      </c>
      <c r="J5926" s="30" t="s">
        <v>42</v>
      </c>
      <c r="K5926" s="30" t="s">
        <v>171</v>
      </c>
    </row>
    <row r="5927" spans="2:11">
      <c r="B5927" s="30" t="s">
        <v>98</v>
      </c>
      <c r="C5927" s="30" t="s">
        <v>166</v>
      </c>
      <c r="D5927" s="30" t="s">
        <v>30</v>
      </c>
      <c r="E5927" s="30" t="s">
        <v>41</v>
      </c>
      <c r="F5927" s="30" t="s">
        <v>40</v>
      </c>
      <c r="G5927" s="30" t="s">
        <v>39</v>
      </c>
      <c r="H5927" s="31">
        <v>1040</v>
      </c>
      <c r="I5927" s="36">
        <v>2</v>
      </c>
      <c r="J5927" s="30" t="s">
        <v>42</v>
      </c>
      <c r="K5927" s="30" t="s">
        <v>170</v>
      </c>
    </row>
    <row r="5928" spans="2:11">
      <c r="B5928" s="30" t="s">
        <v>98</v>
      </c>
      <c r="C5928" s="30" t="s">
        <v>166</v>
      </c>
      <c r="D5928" s="30" t="s">
        <v>30</v>
      </c>
      <c r="E5928" s="30" t="s">
        <v>41</v>
      </c>
      <c r="F5928" s="30" t="s">
        <v>40</v>
      </c>
      <c r="G5928" s="30" t="s">
        <v>39</v>
      </c>
      <c r="H5928" s="31">
        <v>1040</v>
      </c>
      <c r="I5928" s="36">
        <v>64</v>
      </c>
      <c r="J5928" s="30" t="s">
        <v>42</v>
      </c>
      <c r="K5928" s="30" t="s">
        <v>169</v>
      </c>
    </row>
    <row r="5929" spans="2:11">
      <c r="B5929" s="30" t="s">
        <v>98</v>
      </c>
      <c r="C5929" s="30" t="s">
        <v>166</v>
      </c>
      <c r="D5929" s="30" t="s">
        <v>30</v>
      </c>
      <c r="E5929" s="30" t="s">
        <v>41</v>
      </c>
      <c r="F5929" s="30" t="s">
        <v>40</v>
      </c>
      <c r="G5929" s="30" t="s">
        <v>39</v>
      </c>
      <c r="H5929" s="31">
        <v>1040</v>
      </c>
      <c r="I5929" s="36">
        <v>10</v>
      </c>
      <c r="J5929" s="30" t="s">
        <v>42</v>
      </c>
      <c r="K5929" s="30" t="s">
        <v>168</v>
      </c>
    </row>
    <row r="5930" spans="2:11">
      <c r="B5930" s="30" t="s">
        <v>98</v>
      </c>
      <c r="C5930" s="30" t="s">
        <v>166</v>
      </c>
      <c r="D5930" s="30" t="s">
        <v>30</v>
      </c>
      <c r="E5930" s="30" t="s">
        <v>41</v>
      </c>
      <c r="F5930" s="30" t="s">
        <v>40</v>
      </c>
      <c r="G5930" s="30" t="s">
        <v>39</v>
      </c>
      <c r="H5930" s="31">
        <v>1040</v>
      </c>
      <c r="I5930" s="36">
        <v>33</v>
      </c>
      <c r="J5930" s="30" t="s">
        <v>42</v>
      </c>
      <c r="K5930" s="30" t="s">
        <v>167</v>
      </c>
    </row>
    <row r="5931" spans="2:11">
      <c r="B5931" s="30" t="s">
        <v>98</v>
      </c>
      <c r="C5931" s="30" t="s">
        <v>163</v>
      </c>
      <c r="D5931" s="30" t="s">
        <v>30</v>
      </c>
      <c r="E5931" s="30" t="s">
        <v>41</v>
      </c>
      <c r="F5931" s="30" t="s">
        <v>40</v>
      </c>
      <c r="G5931" s="30" t="s">
        <v>39</v>
      </c>
      <c r="H5931" s="31">
        <v>1040</v>
      </c>
      <c r="I5931" s="36">
        <v>93</v>
      </c>
      <c r="J5931" s="30" t="s">
        <v>42</v>
      </c>
      <c r="K5931" s="30" t="s">
        <v>164</v>
      </c>
    </row>
    <row r="5932" spans="2:11">
      <c r="B5932" s="30" t="s">
        <v>98</v>
      </c>
      <c r="C5932" s="30" t="s">
        <v>163</v>
      </c>
      <c r="D5932" s="30" t="s">
        <v>30</v>
      </c>
      <c r="E5932" s="30" t="s">
        <v>41</v>
      </c>
      <c r="F5932" s="30" t="s">
        <v>40</v>
      </c>
      <c r="G5932" s="30" t="s">
        <v>39</v>
      </c>
      <c r="H5932" s="31">
        <v>1040</v>
      </c>
      <c r="I5932" s="36">
        <v>17</v>
      </c>
      <c r="J5932" s="30" t="s">
        <v>42</v>
      </c>
      <c r="K5932" s="30" t="s">
        <v>165</v>
      </c>
    </row>
    <row r="5933" spans="2:11">
      <c r="B5933" s="30" t="s">
        <v>98</v>
      </c>
      <c r="C5933" s="30" t="s">
        <v>161</v>
      </c>
      <c r="D5933" s="30" t="s">
        <v>30</v>
      </c>
      <c r="E5933" s="30" t="s">
        <v>41</v>
      </c>
      <c r="F5933" s="30" t="s">
        <v>40</v>
      </c>
      <c r="G5933" s="30" t="s">
        <v>39</v>
      </c>
      <c r="H5933" s="31">
        <v>1040</v>
      </c>
      <c r="I5933" s="36">
        <v>18</v>
      </c>
      <c r="J5933" s="30" t="s">
        <v>42</v>
      </c>
      <c r="K5933" s="30" t="s">
        <v>162</v>
      </c>
    </row>
    <row r="5934" spans="2:11">
      <c r="B5934" s="30" t="s">
        <v>98</v>
      </c>
      <c r="C5934" s="30" t="s">
        <v>158</v>
      </c>
      <c r="D5934" s="30" t="s">
        <v>30</v>
      </c>
      <c r="E5934" s="30" t="s">
        <v>41</v>
      </c>
      <c r="F5934" s="30" t="s">
        <v>40</v>
      </c>
      <c r="G5934" s="30" t="s">
        <v>39</v>
      </c>
      <c r="H5934" s="31">
        <v>1040</v>
      </c>
      <c r="I5934" s="36">
        <v>12</v>
      </c>
      <c r="J5934" s="30" t="s">
        <v>42</v>
      </c>
      <c r="K5934" s="30" t="s">
        <v>160</v>
      </c>
    </row>
    <row r="5935" spans="2:11">
      <c r="B5935" s="30" t="s">
        <v>98</v>
      </c>
      <c r="C5935" s="30" t="s">
        <v>158</v>
      </c>
      <c r="D5935" s="30" t="s">
        <v>30</v>
      </c>
      <c r="E5935" s="30" t="s">
        <v>41</v>
      </c>
      <c r="F5935" s="30" t="s">
        <v>40</v>
      </c>
      <c r="G5935" s="30" t="s">
        <v>39</v>
      </c>
      <c r="H5935" s="31">
        <v>1040</v>
      </c>
      <c r="I5935" s="36">
        <v>136</v>
      </c>
      <c r="J5935" s="30" t="s">
        <v>42</v>
      </c>
      <c r="K5935" s="30" t="s">
        <v>159</v>
      </c>
    </row>
    <row r="5936" spans="2:11">
      <c r="B5936" s="30" t="s">
        <v>98</v>
      </c>
      <c r="C5936" s="30" t="s">
        <v>155</v>
      </c>
      <c r="D5936" s="30" t="s">
        <v>30</v>
      </c>
      <c r="E5936" s="30" t="s">
        <v>41</v>
      </c>
      <c r="F5936" s="30" t="s">
        <v>40</v>
      </c>
      <c r="G5936" s="30" t="s">
        <v>39</v>
      </c>
      <c r="H5936" s="31">
        <v>1040</v>
      </c>
      <c r="I5936" s="36">
        <v>51</v>
      </c>
      <c r="J5936" s="30" t="s">
        <v>42</v>
      </c>
      <c r="K5936" s="30" t="s">
        <v>157</v>
      </c>
    </row>
    <row r="5937" spans="2:11">
      <c r="B5937" s="30" t="s">
        <v>98</v>
      </c>
      <c r="C5937" s="30" t="s">
        <v>155</v>
      </c>
      <c r="D5937" s="30" t="s">
        <v>30</v>
      </c>
      <c r="E5937" s="30" t="s">
        <v>41</v>
      </c>
      <c r="F5937" s="30" t="s">
        <v>40</v>
      </c>
      <c r="G5937" s="30" t="s">
        <v>39</v>
      </c>
      <c r="H5937" s="31">
        <v>1040</v>
      </c>
      <c r="I5937" s="36">
        <v>40</v>
      </c>
      <c r="J5937" s="30" t="s">
        <v>42</v>
      </c>
      <c r="K5937" s="30" t="s">
        <v>156</v>
      </c>
    </row>
    <row r="5938" spans="2:11">
      <c r="B5938" s="30" t="s">
        <v>98</v>
      </c>
      <c r="C5938" s="30" t="s">
        <v>149</v>
      </c>
      <c r="D5938" s="30" t="s">
        <v>30</v>
      </c>
      <c r="E5938" s="30" t="s">
        <v>41</v>
      </c>
      <c r="F5938" s="30" t="s">
        <v>40</v>
      </c>
      <c r="G5938" s="30" t="s">
        <v>39</v>
      </c>
      <c r="H5938" s="31">
        <v>1040.5</v>
      </c>
      <c r="I5938" s="36">
        <v>86</v>
      </c>
      <c r="J5938" s="30" t="s">
        <v>42</v>
      </c>
      <c r="K5938" s="30" t="s">
        <v>154</v>
      </c>
    </row>
    <row r="5939" spans="2:11">
      <c r="B5939" s="30" t="s">
        <v>98</v>
      </c>
      <c r="C5939" s="30" t="s">
        <v>149</v>
      </c>
      <c r="D5939" s="30" t="s">
        <v>30</v>
      </c>
      <c r="E5939" s="30" t="s">
        <v>41</v>
      </c>
      <c r="F5939" s="30" t="s">
        <v>40</v>
      </c>
      <c r="G5939" s="30" t="s">
        <v>39</v>
      </c>
      <c r="H5939" s="31">
        <v>1040.5</v>
      </c>
      <c r="I5939" s="36">
        <v>46</v>
      </c>
      <c r="J5939" s="30" t="s">
        <v>42</v>
      </c>
      <c r="K5939" s="30" t="s">
        <v>153</v>
      </c>
    </row>
    <row r="5940" spans="2:11">
      <c r="B5940" s="30" t="s">
        <v>98</v>
      </c>
      <c r="C5940" s="30" t="s">
        <v>149</v>
      </c>
      <c r="D5940" s="30" t="s">
        <v>30</v>
      </c>
      <c r="E5940" s="30" t="s">
        <v>41</v>
      </c>
      <c r="F5940" s="30" t="s">
        <v>40</v>
      </c>
      <c r="G5940" s="30" t="s">
        <v>39</v>
      </c>
      <c r="H5940" s="31">
        <v>1040.5</v>
      </c>
      <c r="I5940" s="36">
        <v>60</v>
      </c>
      <c r="J5940" s="30" t="s">
        <v>42</v>
      </c>
      <c r="K5940" s="30" t="s">
        <v>152</v>
      </c>
    </row>
    <row r="5941" spans="2:11">
      <c r="B5941" s="30" t="s">
        <v>98</v>
      </c>
      <c r="C5941" s="30" t="s">
        <v>149</v>
      </c>
      <c r="D5941" s="30" t="s">
        <v>30</v>
      </c>
      <c r="E5941" s="30" t="s">
        <v>41</v>
      </c>
      <c r="F5941" s="30" t="s">
        <v>40</v>
      </c>
      <c r="G5941" s="30" t="s">
        <v>39</v>
      </c>
      <c r="H5941" s="31">
        <v>1040.5</v>
      </c>
      <c r="I5941" s="36">
        <v>135</v>
      </c>
      <c r="J5941" s="30" t="s">
        <v>42</v>
      </c>
      <c r="K5941" s="30" t="s">
        <v>151</v>
      </c>
    </row>
    <row r="5942" spans="2:11">
      <c r="B5942" s="30" t="s">
        <v>98</v>
      </c>
      <c r="C5942" s="30" t="s">
        <v>149</v>
      </c>
      <c r="D5942" s="30" t="s">
        <v>30</v>
      </c>
      <c r="E5942" s="30" t="s">
        <v>41</v>
      </c>
      <c r="F5942" s="30" t="s">
        <v>40</v>
      </c>
      <c r="G5942" s="30" t="s">
        <v>39</v>
      </c>
      <c r="H5942" s="31">
        <v>1040.5</v>
      </c>
      <c r="I5942" s="36">
        <v>82</v>
      </c>
      <c r="J5942" s="30" t="s">
        <v>42</v>
      </c>
      <c r="K5942" s="30" t="s">
        <v>150</v>
      </c>
    </row>
    <row r="5943" spans="2:11">
      <c r="B5943" s="30" t="s">
        <v>98</v>
      </c>
      <c r="C5943" s="30" t="s">
        <v>147</v>
      </c>
      <c r="D5943" s="30" t="s">
        <v>30</v>
      </c>
      <c r="E5943" s="30" t="s">
        <v>41</v>
      </c>
      <c r="F5943" s="30" t="s">
        <v>40</v>
      </c>
      <c r="G5943" s="30" t="s">
        <v>39</v>
      </c>
      <c r="H5943" s="31">
        <v>1040.5</v>
      </c>
      <c r="I5943" s="36">
        <v>60</v>
      </c>
      <c r="J5943" s="30" t="s">
        <v>42</v>
      </c>
      <c r="K5943" s="30" t="s">
        <v>148</v>
      </c>
    </row>
    <row r="5944" spans="2:11">
      <c r="B5944" s="30" t="s">
        <v>98</v>
      </c>
      <c r="C5944" s="30" t="s">
        <v>141</v>
      </c>
      <c r="D5944" s="30" t="s">
        <v>30</v>
      </c>
      <c r="E5944" s="30" t="s">
        <v>41</v>
      </c>
      <c r="F5944" s="30" t="s">
        <v>40</v>
      </c>
      <c r="G5944" s="30" t="s">
        <v>39</v>
      </c>
      <c r="H5944" s="31">
        <v>1040.5</v>
      </c>
      <c r="I5944" s="36">
        <v>136</v>
      </c>
      <c r="J5944" s="30" t="s">
        <v>42</v>
      </c>
      <c r="K5944" s="30" t="s">
        <v>146</v>
      </c>
    </row>
    <row r="5945" spans="2:11">
      <c r="B5945" s="30" t="s">
        <v>98</v>
      </c>
      <c r="C5945" s="30" t="s">
        <v>141</v>
      </c>
      <c r="D5945" s="30" t="s">
        <v>30</v>
      </c>
      <c r="E5945" s="30" t="s">
        <v>41</v>
      </c>
      <c r="F5945" s="30" t="s">
        <v>40</v>
      </c>
      <c r="G5945" s="30" t="s">
        <v>39</v>
      </c>
      <c r="H5945" s="31">
        <v>1040.5</v>
      </c>
      <c r="I5945" s="36">
        <v>1</v>
      </c>
      <c r="J5945" s="30" t="s">
        <v>42</v>
      </c>
      <c r="K5945" s="30" t="s">
        <v>145</v>
      </c>
    </row>
    <row r="5946" spans="2:11">
      <c r="B5946" s="30" t="s">
        <v>98</v>
      </c>
      <c r="C5946" s="30" t="s">
        <v>141</v>
      </c>
      <c r="D5946" s="30" t="s">
        <v>30</v>
      </c>
      <c r="E5946" s="30" t="s">
        <v>41</v>
      </c>
      <c r="F5946" s="30" t="s">
        <v>40</v>
      </c>
      <c r="G5946" s="30" t="s">
        <v>39</v>
      </c>
      <c r="H5946" s="31">
        <v>1040.5</v>
      </c>
      <c r="I5946" s="36">
        <v>200</v>
      </c>
      <c r="J5946" s="30" t="s">
        <v>42</v>
      </c>
      <c r="K5946" s="30" t="s">
        <v>144</v>
      </c>
    </row>
    <row r="5947" spans="2:11">
      <c r="B5947" s="30" t="s">
        <v>98</v>
      </c>
      <c r="C5947" s="30" t="s">
        <v>141</v>
      </c>
      <c r="D5947" s="30" t="s">
        <v>30</v>
      </c>
      <c r="E5947" s="30" t="s">
        <v>41</v>
      </c>
      <c r="F5947" s="30" t="s">
        <v>40</v>
      </c>
      <c r="G5947" s="30" t="s">
        <v>39</v>
      </c>
      <c r="H5947" s="31">
        <v>1040.5</v>
      </c>
      <c r="I5947" s="36">
        <v>164</v>
      </c>
      <c r="J5947" s="30" t="s">
        <v>42</v>
      </c>
      <c r="K5947" s="30" t="s">
        <v>143</v>
      </c>
    </row>
    <row r="5948" spans="2:11">
      <c r="B5948" s="30" t="s">
        <v>98</v>
      </c>
      <c r="C5948" s="30" t="s">
        <v>141</v>
      </c>
      <c r="D5948" s="30" t="s">
        <v>30</v>
      </c>
      <c r="E5948" s="30" t="s">
        <v>41</v>
      </c>
      <c r="F5948" s="30" t="s">
        <v>40</v>
      </c>
      <c r="G5948" s="30" t="s">
        <v>39</v>
      </c>
      <c r="H5948" s="31">
        <v>1040.5</v>
      </c>
      <c r="I5948" s="36">
        <v>82</v>
      </c>
      <c r="J5948" s="30" t="s">
        <v>42</v>
      </c>
      <c r="K5948" s="30" t="s">
        <v>142</v>
      </c>
    </row>
    <row r="5949" spans="2:11">
      <c r="B5949" s="30" t="s">
        <v>98</v>
      </c>
      <c r="C5949" s="30" t="s">
        <v>139</v>
      </c>
      <c r="D5949" s="30" t="s">
        <v>30</v>
      </c>
      <c r="E5949" s="30" t="s">
        <v>41</v>
      </c>
      <c r="F5949" s="30" t="s">
        <v>40</v>
      </c>
      <c r="G5949" s="30" t="s">
        <v>39</v>
      </c>
      <c r="H5949" s="31">
        <v>1040.5</v>
      </c>
      <c r="I5949" s="36">
        <v>4</v>
      </c>
      <c r="J5949" s="30" t="s">
        <v>42</v>
      </c>
      <c r="K5949" s="30" t="s">
        <v>140</v>
      </c>
    </row>
    <row r="5950" spans="2:11">
      <c r="B5950" s="30" t="s">
        <v>98</v>
      </c>
      <c r="C5950" s="30" t="s">
        <v>137</v>
      </c>
      <c r="D5950" s="30" t="s">
        <v>30</v>
      </c>
      <c r="E5950" s="30" t="s">
        <v>41</v>
      </c>
      <c r="F5950" s="30" t="s">
        <v>40</v>
      </c>
      <c r="G5950" s="30" t="s">
        <v>39</v>
      </c>
      <c r="H5950" s="31">
        <v>1040.5</v>
      </c>
      <c r="I5950" s="36">
        <v>81</v>
      </c>
      <c r="J5950" s="30" t="s">
        <v>42</v>
      </c>
      <c r="K5950" s="30" t="s">
        <v>138</v>
      </c>
    </row>
    <row r="5951" spans="2:11">
      <c r="B5951" s="30" t="s">
        <v>98</v>
      </c>
      <c r="C5951" s="30" t="s">
        <v>68</v>
      </c>
      <c r="D5951" s="30" t="s">
        <v>30</v>
      </c>
      <c r="E5951" s="30" t="s">
        <v>41</v>
      </c>
      <c r="F5951" s="30" t="s">
        <v>40</v>
      </c>
      <c r="G5951" s="30" t="s">
        <v>39</v>
      </c>
      <c r="H5951" s="31">
        <v>1040.5</v>
      </c>
      <c r="I5951" s="36">
        <v>44</v>
      </c>
      <c r="J5951" s="30" t="s">
        <v>42</v>
      </c>
      <c r="K5951" s="30" t="s">
        <v>136</v>
      </c>
    </row>
    <row r="5952" spans="2:11">
      <c r="B5952" s="30" t="s">
        <v>98</v>
      </c>
      <c r="C5952" s="30" t="s">
        <v>68</v>
      </c>
      <c r="D5952" s="30" t="s">
        <v>30</v>
      </c>
      <c r="E5952" s="30" t="s">
        <v>41</v>
      </c>
      <c r="F5952" s="30" t="s">
        <v>40</v>
      </c>
      <c r="G5952" s="30" t="s">
        <v>39</v>
      </c>
      <c r="H5952" s="31">
        <v>1040.5</v>
      </c>
      <c r="I5952" s="36">
        <v>81</v>
      </c>
      <c r="J5952" s="30" t="s">
        <v>42</v>
      </c>
      <c r="K5952" s="30" t="s">
        <v>135</v>
      </c>
    </row>
    <row r="5953" spans="2:11">
      <c r="B5953" s="30" t="s">
        <v>98</v>
      </c>
      <c r="C5953" s="30" t="s">
        <v>133</v>
      </c>
      <c r="D5953" s="30" t="s">
        <v>30</v>
      </c>
      <c r="E5953" s="30" t="s">
        <v>41</v>
      </c>
      <c r="F5953" s="30" t="s">
        <v>40</v>
      </c>
      <c r="G5953" s="30" t="s">
        <v>39</v>
      </c>
      <c r="H5953" s="31">
        <v>1040.5</v>
      </c>
      <c r="I5953" s="36">
        <v>66</v>
      </c>
      <c r="J5953" s="30" t="s">
        <v>42</v>
      </c>
      <c r="K5953" s="30" t="s">
        <v>134</v>
      </c>
    </row>
    <row r="5954" spans="2:11">
      <c r="B5954" s="30" t="s">
        <v>98</v>
      </c>
      <c r="C5954" s="30" t="s">
        <v>130</v>
      </c>
      <c r="D5954" s="30" t="s">
        <v>30</v>
      </c>
      <c r="E5954" s="30" t="s">
        <v>41</v>
      </c>
      <c r="F5954" s="30" t="s">
        <v>40</v>
      </c>
      <c r="G5954" s="30" t="s">
        <v>39</v>
      </c>
      <c r="H5954" s="31">
        <v>1040.5</v>
      </c>
      <c r="I5954" s="36">
        <v>14</v>
      </c>
      <c r="J5954" s="30" t="s">
        <v>42</v>
      </c>
      <c r="K5954" s="30" t="s">
        <v>132</v>
      </c>
    </row>
    <row r="5955" spans="2:11">
      <c r="B5955" s="30" t="s">
        <v>98</v>
      </c>
      <c r="C5955" s="30" t="s">
        <v>130</v>
      </c>
      <c r="D5955" s="30" t="s">
        <v>30</v>
      </c>
      <c r="E5955" s="30" t="s">
        <v>41</v>
      </c>
      <c r="F5955" s="30" t="s">
        <v>40</v>
      </c>
      <c r="G5955" s="30" t="s">
        <v>39</v>
      </c>
      <c r="H5955" s="31">
        <v>1040.5</v>
      </c>
      <c r="I5955" s="36">
        <v>45</v>
      </c>
      <c r="J5955" s="30" t="s">
        <v>42</v>
      </c>
      <c r="K5955" s="30" t="s">
        <v>131</v>
      </c>
    </row>
    <row r="5956" spans="2:11">
      <c r="B5956" s="30" t="s">
        <v>98</v>
      </c>
      <c r="C5956" s="30" t="s">
        <v>128</v>
      </c>
      <c r="D5956" s="30" t="s">
        <v>30</v>
      </c>
      <c r="E5956" s="30" t="s">
        <v>41</v>
      </c>
      <c r="F5956" s="30" t="s">
        <v>40</v>
      </c>
      <c r="G5956" s="30" t="s">
        <v>39</v>
      </c>
      <c r="H5956" s="31">
        <v>1040.5</v>
      </c>
      <c r="I5956" s="36">
        <v>81</v>
      </c>
      <c r="J5956" s="30" t="s">
        <v>42</v>
      </c>
      <c r="K5956" s="30" t="s">
        <v>129</v>
      </c>
    </row>
    <row r="5957" spans="2:11">
      <c r="B5957" s="30" t="s">
        <v>98</v>
      </c>
      <c r="C5957" s="30" t="s">
        <v>126</v>
      </c>
      <c r="D5957" s="30" t="s">
        <v>30</v>
      </c>
      <c r="E5957" s="30" t="s">
        <v>41</v>
      </c>
      <c r="F5957" s="30" t="s">
        <v>40</v>
      </c>
      <c r="G5957" s="30" t="s">
        <v>39</v>
      </c>
      <c r="H5957" s="31">
        <v>1040</v>
      </c>
      <c r="I5957" s="36">
        <v>82</v>
      </c>
      <c r="J5957" s="30" t="s">
        <v>42</v>
      </c>
      <c r="K5957" s="30" t="s">
        <v>127</v>
      </c>
    </row>
    <row r="5958" spans="2:11">
      <c r="B5958" s="30" t="s">
        <v>98</v>
      </c>
      <c r="C5958" s="30" t="s">
        <v>122</v>
      </c>
      <c r="D5958" s="30" t="s">
        <v>30</v>
      </c>
      <c r="E5958" s="30" t="s">
        <v>41</v>
      </c>
      <c r="F5958" s="30" t="s">
        <v>40</v>
      </c>
      <c r="G5958" s="30" t="s">
        <v>39</v>
      </c>
      <c r="H5958" s="31">
        <v>1040</v>
      </c>
      <c r="I5958" s="36">
        <v>3</v>
      </c>
      <c r="J5958" s="30" t="s">
        <v>42</v>
      </c>
      <c r="K5958" s="30" t="s">
        <v>125</v>
      </c>
    </row>
    <row r="5959" spans="2:11">
      <c r="B5959" s="30" t="s">
        <v>98</v>
      </c>
      <c r="C5959" s="30" t="s">
        <v>122</v>
      </c>
      <c r="D5959" s="30" t="s">
        <v>30</v>
      </c>
      <c r="E5959" s="30" t="s">
        <v>41</v>
      </c>
      <c r="F5959" s="30" t="s">
        <v>40</v>
      </c>
      <c r="G5959" s="30" t="s">
        <v>39</v>
      </c>
      <c r="H5959" s="31">
        <v>1040</v>
      </c>
      <c r="I5959" s="36">
        <v>42</v>
      </c>
      <c r="J5959" s="30" t="s">
        <v>42</v>
      </c>
      <c r="K5959" s="30" t="s">
        <v>124</v>
      </c>
    </row>
    <row r="5960" spans="2:11">
      <c r="B5960" s="30" t="s">
        <v>98</v>
      </c>
      <c r="C5960" s="30" t="s">
        <v>122</v>
      </c>
      <c r="D5960" s="30" t="s">
        <v>30</v>
      </c>
      <c r="E5960" s="30" t="s">
        <v>41</v>
      </c>
      <c r="F5960" s="30" t="s">
        <v>40</v>
      </c>
      <c r="G5960" s="30" t="s">
        <v>39</v>
      </c>
      <c r="H5960" s="31">
        <v>1040</v>
      </c>
      <c r="I5960" s="36">
        <v>42</v>
      </c>
      <c r="J5960" s="30" t="s">
        <v>42</v>
      </c>
      <c r="K5960" s="30" t="s">
        <v>123</v>
      </c>
    </row>
    <row r="5961" spans="2:11">
      <c r="B5961" s="30" t="s">
        <v>98</v>
      </c>
      <c r="C5961" s="30" t="s">
        <v>120</v>
      </c>
      <c r="D5961" s="30" t="s">
        <v>30</v>
      </c>
      <c r="E5961" s="30" t="s">
        <v>41</v>
      </c>
      <c r="F5961" s="30" t="s">
        <v>40</v>
      </c>
      <c r="G5961" s="30" t="s">
        <v>39</v>
      </c>
      <c r="H5961" s="31">
        <v>1040</v>
      </c>
      <c r="I5961" s="36">
        <v>4</v>
      </c>
      <c r="J5961" s="30" t="s">
        <v>42</v>
      </c>
      <c r="K5961" s="30" t="s">
        <v>121</v>
      </c>
    </row>
    <row r="5962" spans="2:11">
      <c r="B5962" s="30" t="s">
        <v>98</v>
      </c>
      <c r="C5962" s="30" t="s">
        <v>118</v>
      </c>
      <c r="D5962" s="30" t="s">
        <v>30</v>
      </c>
      <c r="E5962" s="30" t="s">
        <v>41</v>
      </c>
      <c r="F5962" s="30" t="s">
        <v>40</v>
      </c>
      <c r="G5962" s="30" t="s">
        <v>39</v>
      </c>
      <c r="H5962" s="31">
        <v>1040</v>
      </c>
      <c r="I5962" s="36">
        <v>89</v>
      </c>
      <c r="J5962" s="30" t="s">
        <v>42</v>
      </c>
      <c r="K5962" s="30" t="s">
        <v>119</v>
      </c>
    </row>
    <row r="5963" spans="2:11">
      <c r="B5963" s="30" t="s">
        <v>98</v>
      </c>
      <c r="C5963" s="30" t="s">
        <v>115</v>
      </c>
      <c r="D5963" s="30" t="s">
        <v>30</v>
      </c>
      <c r="E5963" s="30" t="s">
        <v>41</v>
      </c>
      <c r="F5963" s="30" t="s">
        <v>40</v>
      </c>
      <c r="G5963" s="30" t="s">
        <v>39</v>
      </c>
      <c r="H5963" s="31">
        <v>1039</v>
      </c>
      <c r="I5963" s="36">
        <v>76</v>
      </c>
      <c r="J5963" s="30" t="s">
        <v>42</v>
      </c>
      <c r="K5963" s="30" t="s">
        <v>117</v>
      </c>
    </row>
    <row r="5964" spans="2:11">
      <c r="B5964" s="30" t="s">
        <v>98</v>
      </c>
      <c r="C5964" s="30" t="s">
        <v>115</v>
      </c>
      <c r="D5964" s="30" t="s">
        <v>30</v>
      </c>
      <c r="E5964" s="30" t="s">
        <v>41</v>
      </c>
      <c r="F5964" s="30" t="s">
        <v>40</v>
      </c>
      <c r="G5964" s="30" t="s">
        <v>39</v>
      </c>
      <c r="H5964" s="31">
        <v>1039.5</v>
      </c>
      <c r="I5964" s="36">
        <v>123</v>
      </c>
      <c r="J5964" s="30" t="s">
        <v>42</v>
      </c>
      <c r="K5964" s="30" t="s">
        <v>116</v>
      </c>
    </row>
    <row r="5965" spans="2:11">
      <c r="B5965" s="30" t="s">
        <v>98</v>
      </c>
      <c r="C5965" s="30" t="s">
        <v>113</v>
      </c>
      <c r="D5965" s="30" t="s">
        <v>30</v>
      </c>
      <c r="E5965" s="30" t="s">
        <v>41</v>
      </c>
      <c r="F5965" s="30" t="s">
        <v>40</v>
      </c>
      <c r="G5965" s="30" t="s">
        <v>39</v>
      </c>
      <c r="H5965" s="31">
        <v>1040</v>
      </c>
      <c r="I5965" s="36">
        <v>41</v>
      </c>
      <c r="J5965" s="30" t="s">
        <v>42</v>
      </c>
      <c r="K5965" s="30" t="s">
        <v>114</v>
      </c>
    </row>
    <row r="5966" spans="2:11">
      <c r="B5966" s="30" t="s">
        <v>98</v>
      </c>
      <c r="C5966" s="30" t="s">
        <v>107</v>
      </c>
      <c r="D5966" s="30" t="s">
        <v>30</v>
      </c>
      <c r="E5966" s="30" t="s">
        <v>41</v>
      </c>
      <c r="F5966" s="30" t="s">
        <v>40</v>
      </c>
      <c r="G5966" s="30" t="s">
        <v>39</v>
      </c>
      <c r="H5966" s="31">
        <v>1040</v>
      </c>
      <c r="I5966" s="36">
        <v>5</v>
      </c>
      <c r="J5966" s="30" t="s">
        <v>42</v>
      </c>
      <c r="K5966" s="30" t="s">
        <v>112</v>
      </c>
    </row>
    <row r="5967" spans="2:11">
      <c r="B5967" s="30" t="s">
        <v>98</v>
      </c>
      <c r="C5967" s="30" t="s">
        <v>107</v>
      </c>
      <c r="D5967" s="30" t="s">
        <v>30</v>
      </c>
      <c r="E5967" s="30" t="s">
        <v>41</v>
      </c>
      <c r="F5967" s="30" t="s">
        <v>40</v>
      </c>
      <c r="G5967" s="30" t="s">
        <v>39</v>
      </c>
      <c r="H5967" s="31">
        <v>1040</v>
      </c>
      <c r="I5967" s="36">
        <v>32</v>
      </c>
      <c r="J5967" s="30" t="s">
        <v>42</v>
      </c>
      <c r="K5967" s="30" t="s">
        <v>111</v>
      </c>
    </row>
    <row r="5968" spans="2:11">
      <c r="B5968" s="30" t="s">
        <v>98</v>
      </c>
      <c r="C5968" s="30" t="s">
        <v>107</v>
      </c>
      <c r="D5968" s="30" t="s">
        <v>30</v>
      </c>
      <c r="E5968" s="30" t="s">
        <v>41</v>
      </c>
      <c r="F5968" s="30" t="s">
        <v>40</v>
      </c>
      <c r="G5968" s="30" t="s">
        <v>39</v>
      </c>
      <c r="H5968" s="31">
        <v>1040</v>
      </c>
      <c r="I5968" s="36">
        <v>2</v>
      </c>
      <c r="J5968" s="30" t="s">
        <v>42</v>
      </c>
      <c r="K5968" s="30" t="s">
        <v>110</v>
      </c>
    </row>
    <row r="5969" spans="2:11">
      <c r="B5969" s="30" t="s">
        <v>98</v>
      </c>
      <c r="C5969" s="30" t="s">
        <v>107</v>
      </c>
      <c r="D5969" s="30" t="s">
        <v>30</v>
      </c>
      <c r="E5969" s="30" t="s">
        <v>41</v>
      </c>
      <c r="F5969" s="30" t="s">
        <v>40</v>
      </c>
      <c r="G5969" s="30" t="s">
        <v>39</v>
      </c>
      <c r="H5969" s="31">
        <v>1040</v>
      </c>
      <c r="I5969" s="36">
        <v>135</v>
      </c>
      <c r="J5969" s="30" t="s">
        <v>42</v>
      </c>
      <c r="K5969" s="30" t="s">
        <v>109</v>
      </c>
    </row>
    <row r="5970" spans="2:11">
      <c r="B5970" s="30" t="s">
        <v>98</v>
      </c>
      <c r="C5970" s="30" t="s">
        <v>107</v>
      </c>
      <c r="D5970" s="30" t="s">
        <v>30</v>
      </c>
      <c r="E5970" s="30" t="s">
        <v>41</v>
      </c>
      <c r="F5970" s="30" t="s">
        <v>40</v>
      </c>
      <c r="G5970" s="30" t="s">
        <v>39</v>
      </c>
      <c r="H5970" s="31">
        <v>1040</v>
      </c>
      <c r="I5970" s="36">
        <v>81</v>
      </c>
      <c r="J5970" s="30" t="s">
        <v>42</v>
      </c>
      <c r="K5970" s="30" t="s">
        <v>108</v>
      </c>
    </row>
    <row r="5971" spans="2:11">
      <c r="B5971" s="30" t="s">
        <v>98</v>
      </c>
      <c r="C5971" s="30" t="s">
        <v>102</v>
      </c>
      <c r="D5971" s="30" t="s">
        <v>30</v>
      </c>
      <c r="E5971" s="30" t="s">
        <v>41</v>
      </c>
      <c r="F5971" s="30" t="s">
        <v>40</v>
      </c>
      <c r="G5971" s="30" t="s">
        <v>39</v>
      </c>
      <c r="H5971" s="31">
        <v>1039</v>
      </c>
      <c r="I5971" s="36">
        <v>100</v>
      </c>
      <c r="J5971" s="30" t="s">
        <v>42</v>
      </c>
      <c r="K5971" s="30" t="s">
        <v>106</v>
      </c>
    </row>
    <row r="5972" spans="2:11">
      <c r="B5972" s="30" t="s">
        <v>98</v>
      </c>
      <c r="C5972" s="30" t="s">
        <v>102</v>
      </c>
      <c r="D5972" s="30" t="s">
        <v>30</v>
      </c>
      <c r="E5972" s="30" t="s">
        <v>41</v>
      </c>
      <c r="F5972" s="30" t="s">
        <v>40</v>
      </c>
      <c r="G5972" s="30" t="s">
        <v>39</v>
      </c>
      <c r="H5972" s="31">
        <v>1039</v>
      </c>
      <c r="I5972" s="36">
        <v>4</v>
      </c>
      <c r="J5972" s="30" t="s">
        <v>42</v>
      </c>
      <c r="K5972" s="30" t="s">
        <v>105</v>
      </c>
    </row>
    <row r="5973" spans="2:11">
      <c r="B5973" s="30" t="s">
        <v>98</v>
      </c>
      <c r="C5973" s="30" t="s">
        <v>102</v>
      </c>
      <c r="D5973" s="30" t="s">
        <v>30</v>
      </c>
      <c r="E5973" s="30" t="s">
        <v>41</v>
      </c>
      <c r="F5973" s="30" t="s">
        <v>40</v>
      </c>
      <c r="G5973" s="30" t="s">
        <v>39</v>
      </c>
      <c r="H5973" s="31">
        <v>1039</v>
      </c>
      <c r="I5973" s="36">
        <v>63</v>
      </c>
      <c r="J5973" s="30" t="s">
        <v>42</v>
      </c>
      <c r="K5973" s="30" t="s">
        <v>104</v>
      </c>
    </row>
    <row r="5974" spans="2:11">
      <c r="B5974" s="30" t="s">
        <v>98</v>
      </c>
      <c r="C5974" s="30" t="s">
        <v>102</v>
      </c>
      <c r="D5974" s="30" t="s">
        <v>30</v>
      </c>
      <c r="E5974" s="30" t="s">
        <v>41</v>
      </c>
      <c r="F5974" s="30" t="s">
        <v>40</v>
      </c>
      <c r="G5974" s="30" t="s">
        <v>39</v>
      </c>
      <c r="H5974" s="31">
        <v>1039</v>
      </c>
      <c r="I5974" s="36">
        <v>100</v>
      </c>
      <c r="J5974" s="30" t="s">
        <v>42</v>
      </c>
      <c r="K5974" s="30" t="s">
        <v>103</v>
      </c>
    </row>
    <row r="5975" spans="2:11">
      <c r="B5975" s="30" t="s">
        <v>98</v>
      </c>
      <c r="C5975" s="30" t="s">
        <v>99</v>
      </c>
      <c r="D5975" s="30" t="s">
        <v>30</v>
      </c>
      <c r="E5975" s="30" t="s">
        <v>41</v>
      </c>
      <c r="F5975" s="30" t="s">
        <v>40</v>
      </c>
      <c r="G5975" s="30" t="s">
        <v>39</v>
      </c>
      <c r="H5975" s="31">
        <v>1038.5</v>
      </c>
      <c r="I5975" s="36">
        <v>53</v>
      </c>
      <c r="J5975" s="30" t="s">
        <v>42</v>
      </c>
      <c r="K5975" s="30" t="s">
        <v>101</v>
      </c>
    </row>
    <row r="5976" spans="2:11">
      <c r="B5976" s="30" t="s">
        <v>98</v>
      </c>
      <c r="C5976" s="30" t="s">
        <v>99</v>
      </c>
      <c r="D5976" s="30" t="s">
        <v>30</v>
      </c>
      <c r="E5976" s="30" t="s">
        <v>41</v>
      </c>
      <c r="F5976" s="30" t="s">
        <v>40</v>
      </c>
      <c r="G5976" s="30" t="s">
        <v>39</v>
      </c>
      <c r="H5976" s="31">
        <v>1038.5</v>
      </c>
      <c r="I5976" s="36">
        <v>28</v>
      </c>
      <c r="J5976" s="30" t="s">
        <v>42</v>
      </c>
      <c r="K5976" s="30" t="s">
        <v>100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8-26T07:5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